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2</v>
      </c>
      <c r="BF1868">
        <v>71.400000000000006</v>
      </c>
      <c r="BG1868">
        <v>69.7</v>
      </c>
      <c r="BH1868">
        <v>63.7</v>
      </c>
      <c r="BI1868">
        <v>62.3</v>
      </c>
      <c r="BJ1868">
        <v>71.2</v>
      </c>
      <c r="BK1868">
        <v>67.2</v>
      </c>
      <c r="BL1868">
        <f t="shared" si="29"/>
        <v>66.819999999999993</v>
      </c>
    </row>
    <row r="1869" spans="1:64" x14ac:dyDescent="0.25">
      <c r="A1869" t="s">
        <v>4</v>
      </c>
      <c r="B1869" t="s">
        <v>224</v>
      </c>
      <c r="C1869" t="s">
        <v>18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10</v>
      </c>
      <c r="BE1869">
        <v>276458</v>
      </c>
      <c r="BF1869">
        <v>277183</v>
      </c>
      <c r="BG1869">
        <v>281784</v>
      </c>
      <c r="BH1869">
        <v>279071</v>
      </c>
      <c r="BI1869">
        <v>277278</v>
      </c>
      <c r="BJ1869">
        <v>298329</v>
      </c>
      <c r="BK1869">
        <v>296506</v>
      </c>
      <c r="BL1869">
        <f t="shared" si="29"/>
        <v>286593.59999999998</v>
      </c>
    </row>
    <row r="1870" spans="1:64" x14ac:dyDescent="0.25">
      <c r="A1870" t="s">
        <v>4</v>
      </c>
      <c r="B1870" t="s">
        <v>224</v>
      </c>
      <c r="C1870" t="s">
        <v>186</v>
      </c>
      <c r="AO1870">
        <v>6</v>
      </c>
      <c r="AP1870">
        <v>5.45</v>
      </c>
      <c r="AQ1870">
        <v>5.31</v>
      </c>
      <c r="AR1870">
        <v>5.43</v>
      </c>
      <c r="AS1870">
        <v>4.95</v>
      </c>
      <c r="AT1870">
        <v>5.42</v>
      </c>
      <c r="AU1870">
        <v>5.24</v>
      </c>
      <c r="AV1870">
        <v>4.78</v>
      </c>
      <c r="AW1870">
        <v>5.01</v>
      </c>
      <c r="AX1870">
        <v>4.6900000000000004</v>
      </c>
      <c r="AY1870">
        <v>4.8</v>
      </c>
      <c r="AZ1870">
        <v>4.97</v>
      </c>
      <c r="BA1870">
        <v>4.26</v>
      </c>
      <c r="BB1870">
        <v>4.2300000000000004</v>
      </c>
      <c r="BC1870">
        <v>4.4400000000000004</v>
      </c>
      <c r="BD1870">
        <v>4.4800000000000004</v>
      </c>
      <c r="BE1870">
        <v>4.6500000000000004</v>
      </c>
      <c r="BF1870">
        <v>4.32</v>
      </c>
      <c r="BG1870">
        <v>4.24</v>
      </c>
      <c r="BH1870">
        <v>4.4400000000000004</v>
      </c>
      <c r="BI1870">
        <v>4.4800000000000004</v>
      </c>
      <c r="BJ1870">
        <v>4.72</v>
      </c>
      <c r="BK1870">
        <v>4.6100000000000003</v>
      </c>
      <c r="BL1870">
        <f t="shared" si="29"/>
        <v>4.4979999999999993</v>
      </c>
    </row>
    <row r="1871" spans="1:64" x14ac:dyDescent="0.25">
      <c r="A1871" t="s">
        <v>4</v>
      </c>
      <c r="B1871" t="s">
        <v>224</v>
      </c>
      <c r="C1871" t="s">
        <v>187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60000000000002</v>
      </c>
      <c r="BD1871">
        <v>302.89999999999998</v>
      </c>
      <c r="BE1871">
        <v>299.2</v>
      </c>
      <c r="BF1871">
        <v>297</v>
      </c>
      <c r="BG1871">
        <v>299.10000000000002</v>
      </c>
      <c r="BH1871">
        <v>293.8</v>
      </c>
      <c r="BI1871">
        <v>289.5</v>
      </c>
      <c r="BJ1871">
        <v>308.5</v>
      </c>
      <c r="BK1871">
        <v>303.60000000000002</v>
      </c>
      <c r="BL1871">
        <f t="shared" si="29"/>
        <v>298.89999999999998</v>
      </c>
    </row>
    <row r="1872" spans="1:64" x14ac:dyDescent="0.25">
      <c r="A1872" t="s">
        <v>4</v>
      </c>
      <c r="B1872" t="s">
        <v>224</v>
      </c>
      <c r="C1872" t="s">
        <v>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10</v>
      </c>
      <c r="BE1872">
        <v>276458</v>
      </c>
      <c r="BF1872">
        <v>277183</v>
      </c>
      <c r="BG1872">
        <v>281784</v>
      </c>
      <c r="BH1872">
        <v>279071</v>
      </c>
      <c r="BI1872">
        <v>277278</v>
      </c>
      <c r="BJ1872">
        <v>298329</v>
      </c>
      <c r="BK1872">
        <v>296505</v>
      </c>
      <c r="BL1872">
        <f t="shared" si="29"/>
        <v>286593.40000000002</v>
      </c>
    </row>
    <row r="1873" spans="1:64" x14ac:dyDescent="0.25">
      <c r="A1873" t="s">
        <v>4</v>
      </c>
      <c r="B1873" t="s">
        <v>224</v>
      </c>
      <c r="C1873" t="s">
        <v>189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3</v>
      </c>
      <c r="BH1873">
        <v>73770</v>
      </c>
      <c r="BI1873">
        <v>76876</v>
      </c>
      <c r="BJ1873">
        <v>81320</v>
      </c>
      <c r="BK1873">
        <v>84552</v>
      </c>
      <c r="BL1873">
        <f t="shared" si="29"/>
        <v>77240.2</v>
      </c>
    </row>
    <row r="1874" spans="1:64" x14ac:dyDescent="0.25">
      <c r="A1874" t="s">
        <v>4</v>
      </c>
      <c r="B1874" t="s">
        <v>224</v>
      </c>
      <c r="C1874" t="s">
        <v>190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K1874">
        <v>35091</v>
      </c>
      <c r="BL1874">
        <f t="shared" si="29"/>
        <v>32939.199999999997</v>
      </c>
    </row>
    <row r="1875" spans="1:64" x14ac:dyDescent="0.25">
      <c r="A1875" t="s">
        <v>4</v>
      </c>
      <c r="B1875" t="s">
        <v>224</v>
      </c>
      <c r="C1875" t="s">
        <v>191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1</v>
      </c>
      <c r="BH1875">
        <v>75015</v>
      </c>
      <c r="BI1875">
        <v>70633</v>
      </c>
      <c r="BJ1875">
        <v>71016</v>
      </c>
      <c r="BK1875">
        <v>73324</v>
      </c>
      <c r="BL1875">
        <f t="shared" si="29"/>
        <v>72845.8</v>
      </c>
    </row>
    <row r="1876" spans="1:64" x14ac:dyDescent="0.25">
      <c r="A1876" t="s">
        <v>4</v>
      </c>
      <c r="B1876" t="s">
        <v>224</v>
      </c>
      <c r="C1876" t="s">
        <v>192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9</v>
      </c>
      <c r="BI1876">
        <v>32003</v>
      </c>
      <c r="BJ1876">
        <v>37035</v>
      </c>
      <c r="BK1876">
        <v>36208</v>
      </c>
      <c r="BL1876">
        <f t="shared" si="29"/>
        <v>34735</v>
      </c>
    </row>
    <row r="1877" spans="1:64" x14ac:dyDescent="0.25">
      <c r="A1877" t="s">
        <v>4</v>
      </c>
      <c r="B1877" t="s">
        <v>224</v>
      </c>
      <c r="C1877" t="s">
        <v>193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30</v>
      </c>
      <c r="BI1877">
        <v>211146</v>
      </c>
      <c r="BJ1877">
        <v>224443</v>
      </c>
      <c r="BK1877">
        <v>229176</v>
      </c>
      <c r="BL1877">
        <f t="shared" si="29"/>
        <v>217760.8</v>
      </c>
    </row>
    <row r="1878" spans="1:64" x14ac:dyDescent="0.25">
      <c r="A1878" t="s">
        <v>4</v>
      </c>
      <c r="B1878" t="s">
        <v>224</v>
      </c>
      <c r="C1878" t="s">
        <v>19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8</v>
      </c>
      <c r="BD1878">
        <v>916</v>
      </c>
      <c r="BE1878">
        <v>924</v>
      </c>
      <c r="BF1878">
        <v>933</v>
      </c>
      <c r="BG1878">
        <v>942</v>
      </c>
      <c r="BH1878">
        <v>950</v>
      </c>
      <c r="BI1878">
        <v>958</v>
      </c>
      <c r="BJ1878">
        <v>967</v>
      </c>
      <c r="BK1878">
        <v>977</v>
      </c>
      <c r="BL1878">
        <f t="shared" si="29"/>
        <v>958.8</v>
      </c>
    </row>
    <row r="1879" spans="1:64" x14ac:dyDescent="0.25">
      <c r="A1879" t="s">
        <v>4</v>
      </c>
      <c r="B1879" t="s">
        <v>224</v>
      </c>
      <c r="C1879" t="s">
        <v>19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K1879">
        <v>1321</v>
      </c>
      <c r="BL1879">
        <f t="shared" si="29"/>
        <v>455.4</v>
      </c>
    </row>
    <row r="1880" spans="1:64" x14ac:dyDescent="0.25">
      <c r="A1880" t="s">
        <v>4</v>
      </c>
      <c r="B1880" t="s">
        <v>224</v>
      </c>
      <c r="C1880" t="s">
        <v>196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f t="shared" si="29"/>
        <v>0</v>
      </c>
    </row>
    <row r="1881" spans="1:64" x14ac:dyDescent="0.25">
      <c r="A1881" t="s">
        <v>4</v>
      </c>
      <c r="B1881" t="s">
        <v>224</v>
      </c>
      <c r="C1881" t="s">
        <v>197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K1881">
        <v>97</v>
      </c>
      <c r="BL1881">
        <f t="shared" si="29"/>
        <v>110.4</v>
      </c>
    </row>
    <row r="1882" spans="1:64" x14ac:dyDescent="0.25">
      <c r="A1882" t="s">
        <v>4</v>
      </c>
      <c r="B1882" t="s">
        <v>224</v>
      </c>
      <c r="C1882" t="s">
        <v>198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K1882">
        <v>0</v>
      </c>
      <c r="BL1882">
        <f t="shared" si="29"/>
        <v>0</v>
      </c>
    </row>
    <row r="1883" spans="1:64" x14ac:dyDescent="0.25">
      <c r="A1883" t="s">
        <v>4</v>
      </c>
      <c r="B1883" t="s">
        <v>224</v>
      </c>
      <c r="C1883" t="s">
        <v>19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2</v>
      </c>
      <c r="BJ1883">
        <v>23</v>
      </c>
      <c r="BK1883">
        <v>23</v>
      </c>
      <c r="BL1883">
        <f t="shared" si="29"/>
        <v>24.8</v>
      </c>
    </row>
    <row r="1884" spans="1:64" x14ac:dyDescent="0.25">
      <c r="A1884" t="s">
        <v>4</v>
      </c>
      <c r="B1884" t="s">
        <v>224</v>
      </c>
      <c r="C1884" t="s">
        <v>200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7</v>
      </c>
      <c r="BI1884">
        <v>613</v>
      </c>
      <c r="BJ1884">
        <v>622</v>
      </c>
      <c r="BK1884">
        <v>668</v>
      </c>
      <c r="BL1884">
        <f t="shared" si="29"/>
        <v>693.2</v>
      </c>
    </row>
    <row r="1885" spans="1:64" x14ac:dyDescent="0.25">
      <c r="A1885" t="s">
        <v>4</v>
      </c>
      <c r="B1885" t="s">
        <v>224</v>
      </c>
      <c r="C1885" t="s">
        <v>20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5</v>
      </c>
      <c r="BI1885">
        <v>747</v>
      </c>
      <c r="BJ1885">
        <v>739</v>
      </c>
      <c r="BK1885">
        <v>788</v>
      </c>
      <c r="BL1885">
        <f t="shared" si="29"/>
        <v>828.6</v>
      </c>
    </row>
    <row r="1886" spans="1:64" x14ac:dyDescent="0.25">
      <c r="A1886" t="s">
        <v>4</v>
      </c>
      <c r="B1886" t="s">
        <v>224</v>
      </c>
      <c r="C1886" t="s">
        <v>202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f t="shared" si="29"/>
        <v>0</v>
      </c>
    </row>
    <row r="1887" spans="1:64" x14ac:dyDescent="0.25">
      <c r="A1887" t="s">
        <v>4</v>
      </c>
      <c r="B1887" t="s">
        <v>224</v>
      </c>
      <c r="C1887" t="s">
        <v>203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K1887">
        <v>577</v>
      </c>
      <c r="BL1887">
        <f t="shared" si="29"/>
        <v>581.79999999999995</v>
      </c>
    </row>
    <row r="1888" spans="1:64" x14ac:dyDescent="0.25">
      <c r="A1888" t="s">
        <v>4</v>
      </c>
      <c r="B1888" t="s">
        <v>224</v>
      </c>
      <c r="C1888" t="s">
        <v>204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1</v>
      </c>
      <c r="BJ1888">
        <v>164</v>
      </c>
      <c r="BK1888">
        <v>139</v>
      </c>
      <c r="BL1888">
        <f t="shared" si="29"/>
        <v>122.2</v>
      </c>
    </row>
    <row r="1889" spans="1:64" x14ac:dyDescent="0.25">
      <c r="A1889" t="s">
        <v>4</v>
      </c>
      <c r="B1889" t="s">
        <v>224</v>
      </c>
      <c r="C1889" t="s">
        <v>205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2</v>
      </c>
      <c r="BJ1889">
        <v>680</v>
      </c>
      <c r="BK1889">
        <v>716</v>
      </c>
      <c r="BL1889">
        <f t="shared" si="29"/>
        <v>704</v>
      </c>
    </row>
    <row r="1890" spans="1:64" x14ac:dyDescent="0.25">
      <c r="A1890" t="s">
        <v>4</v>
      </c>
      <c r="B1890" t="s">
        <v>224</v>
      </c>
      <c r="C1890" t="s">
        <v>206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K1890">
        <v>97</v>
      </c>
      <c r="BL1890">
        <f t="shared" si="29"/>
        <v>110.4</v>
      </c>
    </row>
    <row r="1891" spans="1:64" x14ac:dyDescent="0.25">
      <c r="A1891" t="s">
        <v>4</v>
      </c>
      <c r="B1891" t="s">
        <v>224</v>
      </c>
      <c r="C1891" t="s">
        <v>207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K1891">
        <v>577</v>
      </c>
      <c r="BL1891">
        <f t="shared" si="29"/>
        <v>581.79999999999995</v>
      </c>
    </row>
    <row r="1892" spans="1:64" x14ac:dyDescent="0.25">
      <c r="A1892" t="s">
        <v>4</v>
      </c>
      <c r="B1892" t="s">
        <v>224</v>
      </c>
      <c r="C1892" t="s">
        <v>208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3</v>
      </c>
      <c r="BJ1892">
        <v>187</v>
      </c>
      <c r="BK1892">
        <v>162</v>
      </c>
      <c r="BL1892">
        <f t="shared" si="29"/>
        <v>147</v>
      </c>
    </row>
    <row r="1893" spans="1:64" x14ac:dyDescent="0.25">
      <c r="A1893" t="s">
        <v>4</v>
      </c>
      <c r="B1893" t="s">
        <v>224</v>
      </c>
      <c r="C1893" t="s">
        <v>209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93</v>
      </c>
      <c r="BI1893">
        <v>1439</v>
      </c>
      <c r="BJ1893">
        <v>1419</v>
      </c>
      <c r="BK1893">
        <v>1505</v>
      </c>
      <c r="BL1893">
        <f t="shared" si="29"/>
        <v>1533</v>
      </c>
    </row>
    <row r="1894" spans="1:64" x14ac:dyDescent="0.25">
      <c r="A1894" t="s">
        <v>4</v>
      </c>
      <c r="B1894" t="s">
        <v>224</v>
      </c>
      <c r="C1894" t="s">
        <v>210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9</v>
      </c>
      <c r="BI1894">
        <v>888</v>
      </c>
      <c r="BJ1894">
        <v>903</v>
      </c>
      <c r="BK1894">
        <v>927</v>
      </c>
      <c r="BL1894">
        <f t="shared" si="29"/>
        <v>950.8</v>
      </c>
    </row>
    <row r="1895" spans="1:64" x14ac:dyDescent="0.25">
      <c r="A1895" t="s">
        <v>4</v>
      </c>
      <c r="B1895" t="s">
        <v>224</v>
      </c>
      <c r="C1895" t="s">
        <v>211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K1895">
        <v>0</v>
      </c>
      <c r="BL1895">
        <f t="shared" si="29"/>
        <v>0</v>
      </c>
    </row>
    <row r="1896" spans="1:64" x14ac:dyDescent="0.25">
      <c r="A1896" t="s">
        <v>4</v>
      </c>
      <c r="B1896" t="s">
        <v>224</v>
      </c>
      <c r="C1896" t="s">
        <v>21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K1896">
        <v>47</v>
      </c>
      <c r="BL1896">
        <f t="shared" si="29"/>
        <v>47.4</v>
      </c>
    </row>
    <row r="1897" spans="1:64" x14ac:dyDescent="0.25">
      <c r="A1897" t="s">
        <v>4</v>
      </c>
      <c r="B1897" t="s">
        <v>224</v>
      </c>
      <c r="C1897" t="s">
        <v>213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f t="shared" si="29"/>
        <v>0</v>
      </c>
    </row>
    <row r="1898" spans="1:64" x14ac:dyDescent="0.25">
      <c r="A1898" t="s">
        <v>4</v>
      </c>
      <c r="B1898" t="s">
        <v>224</v>
      </c>
      <c r="C1898" t="s">
        <v>214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f t="shared" si="29"/>
        <v>0</v>
      </c>
    </row>
    <row r="1899" spans="1:64" x14ac:dyDescent="0.25">
      <c r="A1899" t="s">
        <v>4</v>
      </c>
      <c r="B1899" t="s">
        <v>224</v>
      </c>
      <c r="C1899" t="s">
        <v>215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K1899">
        <v>47</v>
      </c>
      <c r="BL1899">
        <f t="shared" si="29"/>
        <v>47.4</v>
      </c>
    </row>
    <row r="1900" spans="1:64" x14ac:dyDescent="0.25">
      <c r="A1900" t="s">
        <v>4</v>
      </c>
      <c r="B1900" t="s">
        <v>224</v>
      </c>
      <c r="C1900" t="s">
        <v>2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K1900">
        <v>47</v>
      </c>
      <c r="BL1900">
        <f t="shared" si="29"/>
        <v>47.4</v>
      </c>
    </row>
    <row r="1901" spans="1:64" x14ac:dyDescent="0.25">
      <c r="A1901" t="s">
        <v>4</v>
      </c>
      <c r="B1901" t="s">
        <v>225</v>
      </c>
      <c r="C1901" t="s">
        <v>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K1901">
        <v>0</v>
      </c>
      <c r="BL1901">
        <f t="shared" si="29"/>
        <v>0</v>
      </c>
    </row>
    <row r="1902" spans="1:64" x14ac:dyDescent="0.25">
      <c r="A1902" t="s">
        <v>4</v>
      </c>
      <c r="B1902" t="s">
        <v>225</v>
      </c>
      <c r="C1902" t="s">
        <v>7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>
        <f t="shared" si="29"/>
        <v>29022</v>
      </c>
    </row>
    <row r="1903" spans="1:64" x14ac:dyDescent="0.25">
      <c r="A1903" t="s">
        <v>4</v>
      </c>
      <c r="B1903" t="s">
        <v>225</v>
      </c>
      <c r="C1903" t="s">
        <v>8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>
        <f t="shared" si="29"/>
        <v>29022</v>
      </c>
    </row>
    <row r="1904" spans="1:64" x14ac:dyDescent="0.25">
      <c r="A1904" t="s">
        <v>4</v>
      </c>
      <c r="B1904" t="s">
        <v>225</v>
      </c>
      <c r="C1904" t="s">
        <v>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>
        <f t="shared" si="29"/>
        <v>29022</v>
      </c>
    </row>
    <row r="1905" spans="1:64" x14ac:dyDescent="0.25">
      <c r="A1905" t="s">
        <v>4</v>
      </c>
      <c r="B1905" t="s">
        <v>225</v>
      </c>
      <c r="C1905" t="s">
        <v>10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K1905">
        <v>2870</v>
      </c>
      <c r="BL1905">
        <f t="shared" si="29"/>
        <v>2556.4</v>
      </c>
    </row>
    <row r="1906" spans="1:64" x14ac:dyDescent="0.25">
      <c r="A1906" t="s">
        <v>4</v>
      </c>
      <c r="B1906" t="s">
        <v>225</v>
      </c>
      <c r="C1906" t="s">
        <v>1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K1906">
        <v>2870</v>
      </c>
      <c r="BL1906">
        <f t="shared" si="29"/>
        <v>2556.4</v>
      </c>
    </row>
    <row r="1907" spans="1:64" x14ac:dyDescent="0.25">
      <c r="A1907" t="s">
        <v>4</v>
      </c>
      <c r="B1907" t="s">
        <v>225</v>
      </c>
      <c r="C1907" t="s">
        <v>12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K1907">
        <v>2870</v>
      </c>
      <c r="BL1907">
        <f t="shared" si="29"/>
        <v>2556.4</v>
      </c>
    </row>
    <row r="1908" spans="1:64" x14ac:dyDescent="0.25">
      <c r="A1908" t="s">
        <v>4</v>
      </c>
      <c r="B1908" t="s">
        <v>225</v>
      </c>
      <c r="C1908" t="s">
        <v>13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302</v>
      </c>
      <c r="BK1908">
        <v>3365</v>
      </c>
      <c r="BL1908">
        <f t="shared" si="29"/>
        <v>5330.8</v>
      </c>
    </row>
    <row r="1909" spans="1:64" x14ac:dyDescent="0.25">
      <c r="A1909" t="s">
        <v>4</v>
      </c>
      <c r="B1909" t="s">
        <v>225</v>
      </c>
      <c r="C1909" t="s">
        <v>14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K1909">
        <v>13</v>
      </c>
      <c r="BL1909">
        <f t="shared" si="29"/>
        <v>13.4</v>
      </c>
    </row>
    <row r="1910" spans="1:64" x14ac:dyDescent="0.25">
      <c r="A1910" t="s">
        <v>4</v>
      </c>
      <c r="B1910" t="s">
        <v>225</v>
      </c>
      <c r="C1910" t="s">
        <v>15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302</v>
      </c>
      <c r="BK1910">
        <v>3365</v>
      </c>
      <c r="BL1910">
        <f t="shared" si="29"/>
        <v>5330.8</v>
      </c>
    </row>
    <row r="1911" spans="1:64" x14ac:dyDescent="0.25">
      <c r="A1911" t="s">
        <v>4</v>
      </c>
      <c r="B1911" t="s">
        <v>225</v>
      </c>
      <c r="C1911" t="s">
        <v>16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K1911">
        <v>13</v>
      </c>
      <c r="BL1911">
        <f t="shared" si="29"/>
        <v>13.4</v>
      </c>
    </row>
    <row r="1912" spans="1:64" x14ac:dyDescent="0.25">
      <c r="A1912" t="s">
        <v>4</v>
      </c>
      <c r="B1912" t="s">
        <v>225</v>
      </c>
      <c r="C1912" t="s">
        <v>17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0750</v>
      </c>
      <c r="BK1912">
        <v>79331</v>
      </c>
      <c r="BL1912">
        <f t="shared" si="29"/>
        <v>77695.399999999994</v>
      </c>
    </row>
    <row r="1913" spans="1:64" x14ac:dyDescent="0.25">
      <c r="A1913" t="s">
        <v>4</v>
      </c>
      <c r="B1913" t="s">
        <v>225</v>
      </c>
      <c r="C1913" t="s">
        <v>18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7</v>
      </c>
      <c r="BI1913">
        <v>256364</v>
      </c>
      <c r="BJ1913">
        <v>249306</v>
      </c>
      <c r="BK1913">
        <v>235144</v>
      </c>
      <c r="BL1913">
        <f t="shared" si="29"/>
        <v>247920.8</v>
      </c>
    </row>
    <row r="1914" spans="1:64" x14ac:dyDescent="0.25">
      <c r="A1914" t="s">
        <v>4</v>
      </c>
      <c r="B1914" t="s">
        <v>225</v>
      </c>
      <c r="C1914" t="s">
        <v>1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f t="shared" si="29"/>
        <v>0</v>
      </c>
    </row>
    <row r="1915" spans="1:64" x14ac:dyDescent="0.25">
      <c r="A1915" t="s">
        <v>4</v>
      </c>
      <c r="B1915" t="s">
        <v>225</v>
      </c>
      <c r="C1915" t="s">
        <v>2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f t="shared" si="29"/>
        <v>0</v>
      </c>
    </row>
    <row r="1916" spans="1:64" x14ac:dyDescent="0.25">
      <c r="A1916" t="s">
        <v>4</v>
      </c>
      <c r="B1916" t="s">
        <v>225</v>
      </c>
      <c r="C1916" t="s">
        <v>21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f t="shared" si="29"/>
        <v>0</v>
      </c>
    </row>
    <row r="1917" spans="1:64" x14ac:dyDescent="0.25">
      <c r="A1917" t="s">
        <v>4</v>
      </c>
      <c r="B1917" t="s">
        <v>225</v>
      </c>
      <c r="C1917" t="s">
        <v>22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f t="shared" si="29"/>
        <v>0</v>
      </c>
    </row>
    <row r="1918" spans="1:64" x14ac:dyDescent="0.25">
      <c r="A1918" t="s">
        <v>4</v>
      </c>
      <c r="B1918" t="s">
        <v>225</v>
      </c>
      <c r="C1918" t="s">
        <v>23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f t="shared" si="29"/>
        <v>0</v>
      </c>
    </row>
    <row r="1919" spans="1:64" x14ac:dyDescent="0.25">
      <c r="A1919" t="s">
        <v>4</v>
      </c>
      <c r="B1919" t="s">
        <v>225</v>
      </c>
      <c r="C1919" t="s">
        <v>24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f t="shared" si="29"/>
        <v>0</v>
      </c>
    </row>
    <row r="1920" spans="1:64" x14ac:dyDescent="0.25">
      <c r="A1920" t="s">
        <v>4</v>
      </c>
      <c r="B1920" t="s">
        <v>225</v>
      </c>
      <c r="C1920" t="s">
        <v>25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K1920">
        <v>223238</v>
      </c>
      <c r="BL1920">
        <f t="shared" si="29"/>
        <v>359222</v>
      </c>
    </row>
    <row r="1921" spans="1:64" x14ac:dyDescent="0.25">
      <c r="A1921" t="s">
        <v>4</v>
      </c>
      <c r="B1921" t="s">
        <v>225</v>
      </c>
      <c r="C1921" t="s">
        <v>26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K1921">
        <v>10304</v>
      </c>
      <c r="BL1921">
        <f t="shared" si="29"/>
        <v>13099</v>
      </c>
    </row>
    <row r="1922" spans="1:64" x14ac:dyDescent="0.25">
      <c r="A1922" t="s">
        <v>4</v>
      </c>
      <c r="B1922" t="s">
        <v>225</v>
      </c>
      <c r="C1922" t="s">
        <v>27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K1922">
        <v>0</v>
      </c>
      <c r="BL1922">
        <f t="shared" si="29"/>
        <v>0</v>
      </c>
    </row>
    <row r="1923" spans="1:64" x14ac:dyDescent="0.25">
      <c r="A1923" t="s">
        <v>4</v>
      </c>
      <c r="B1923" t="s">
        <v>225</v>
      </c>
      <c r="C1923" t="s">
        <v>2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K1923">
        <v>10304</v>
      </c>
      <c r="BL1923">
        <f t="shared" ref="BL1923:BL1986" si="30">AVERAGE(BG1923:BK1923)</f>
        <v>13099</v>
      </c>
    </row>
    <row r="1924" spans="1:64" x14ac:dyDescent="0.25">
      <c r="A1924" t="s">
        <v>4</v>
      </c>
      <c r="B1924" t="s">
        <v>225</v>
      </c>
      <c r="C1924" t="s">
        <v>29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f t="shared" si="30"/>
        <v>0</v>
      </c>
    </row>
    <row r="1925" spans="1:64" x14ac:dyDescent="0.25">
      <c r="A1925" t="s">
        <v>4</v>
      </c>
      <c r="B1925" t="s">
        <v>225</v>
      </c>
      <c r="C1925" t="s">
        <v>30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K1925">
        <v>233542</v>
      </c>
      <c r="BL1925">
        <f t="shared" si="30"/>
        <v>372321</v>
      </c>
    </row>
    <row r="1926" spans="1:64" x14ac:dyDescent="0.25">
      <c r="A1926" t="s">
        <v>4</v>
      </c>
      <c r="B1926" t="s">
        <v>225</v>
      </c>
      <c r="C1926" t="s">
        <v>31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K1926">
        <v>10304</v>
      </c>
      <c r="BL1926">
        <f t="shared" si="30"/>
        <v>13099</v>
      </c>
    </row>
    <row r="1927" spans="1:64" x14ac:dyDescent="0.25">
      <c r="A1927" t="s">
        <v>4</v>
      </c>
      <c r="B1927" t="s">
        <v>225</v>
      </c>
      <c r="C1927" t="s">
        <v>32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f t="shared" si="30"/>
        <v>0</v>
      </c>
    </row>
    <row r="1928" spans="1:64" x14ac:dyDescent="0.25">
      <c r="A1928" t="s">
        <v>4</v>
      </c>
      <c r="B1928" t="s">
        <v>225</v>
      </c>
      <c r="C1928" t="s">
        <v>3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K1928">
        <v>278673</v>
      </c>
      <c r="BL1928">
        <f t="shared" si="30"/>
        <v>263025</v>
      </c>
    </row>
    <row r="1929" spans="1:64" x14ac:dyDescent="0.25">
      <c r="A1929" t="s">
        <v>4</v>
      </c>
      <c r="B1929" t="s">
        <v>225</v>
      </c>
      <c r="C1929" t="s">
        <v>34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K1929">
        <v>13545</v>
      </c>
      <c r="BL1929">
        <f t="shared" si="30"/>
        <v>14750.2</v>
      </c>
    </row>
    <row r="1930" spans="1:64" x14ac:dyDescent="0.25">
      <c r="A1930" t="s">
        <v>4</v>
      </c>
      <c r="B1930" t="s">
        <v>225</v>
      </c>
      <c r="C1930" t="s">
        <v>35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K1930">
        <v>1844</v>
      </c>
      <c r="BL1930">
        <f t="shared" si="30"/>
        <v>2860</v>
      </c>
    </row>
    <row r="1931" spans="1:64" x14ac:dyDescent="0.25">
      <c r="A1931" t="s">
        <v>4</v>
      </c>
      <c r="B1931" t="s">
        <v>225</v>
      </c>
      <c r="C1931" t="s">
        <v>3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K1931">
        <v>34634</v>
      </c>
      <c r="BL1931">
        <f t="shared" si="30"/>
        <v>37947</v>
      </c>
    </row>
    <row r="1932" spans="1:64" x14ac:dyDescent="0.25">
      <c r="A1932" t="s">
        <v>4</v>
      </c>
      <c r="B1932" t="s">
        <v>225</v>
      </c>
      <c r="C1932" t="s">
        <v>37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K1932">
        <v>68</v>
      </c>
      <c r="BL1932">
        <f t="shared" si="30"/>
        <v>65.8</v>
      </c>
    </row>
    <row r="1933" spans="1:64" x14ac:dyDescent="0.25">
      <c r="A1933" t="s">
        <v>4</v>
      </c>
      <c r="B1933" t="s">
        <v>225</v>
      </c>
      <c r="C1933" t="s">
        <v>38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K1933">
        <v>328764</v>
      </c>
      <c r="BL1933">
        <f t="shared" si="30"/>
        <v>318648</v>
      </c>
    </row>
    <row r="1934" spans="1:64" x14ac:dyDescent="0.25">
      <c r="A1934" t="s">
        <v>4</v>
      </c>
      <c r="B1934" t="s">
        <v>225</v>
      </c>
      <c r="C1934" t="s">
        <v>39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K1934">
        <v>326920</v>
      </c>
      <c r="BL1934">
        <f t="shared" si="30"/>
        <v>315788</v>
      </c>
    </row>
    <row r="1935" spans="1:64" x14ac:dyDescent="0.25">
      <c r="A1935" t="s">
        <v>4</v>
      </c>
      <c r="B1935" t="s">
        <v>225</v>
      </c>
      <c r="C1935" t="s">
        <v>4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1100</v>
      </c>
      <c r="BK1935">
        <v>325399</v>
      </c>
      <c r="BL1935">
        <f t="shared" si="30"/>
        <v>313317</v>
      </c>
    </row>
    <row r="1936" spans="1:64" x14ac:dyDescent="0.25">
      <c r="A1936" t="s">
        <v>4</v>
      </c>
      <c r="B1936" t="s">
        <v>225</v>
      </c>
      <c r="C1936" t="s">
        <v>41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>
        <f t="shared" si="30"/>
        <v>0</v>
      </c>
    </row>
    <row r="1937" spans="1:64" x14ac:dyDescent="0.25">
      <c r="A1937" t="s">
        <v>4</v>
      </c>
      <c r="B1937" t="s">
        <v>225</v>
      </c>
      <c r="C1937" t="s">
        <v>4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f t="shared" si="30"/>
        <v>0</v>
      </c>
    </row>
    <row r="1938" spans="1:64" x14ac:dyDescent="0.25">
      <c r="A1938" t="s">
        <v>4</v>
      </c>
      <c r="B1938" t="s">
        <v>225</v>
      </c>
      <c r="C1938" t="s">
        <v>43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81709</v>
      </c>
      <c r="BI1938">
        <v>143343</v>
      </c>
      <c r="BJ1938">
        <v>130485</v>
      </c>
      <c r="BK1938">
        <v>129424</v>
      </c>
      <c r="BL1938">
        <f t="shared" si="30"/>
        <v>155424.79999999999</v>
      </c>
    </row>
    <row r="1939" spans="1:64" x14ac:dyDescent="0.25">
      <c r="A1939" t="s">
        <v>4</v>
      </c>
      <c r="B1939" t="s">
        <v>225</v>
      </c>
      <c r="C1939" t="s">
        <v>44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f t="shared" si="30"/>
        <v>0</v>
      </c>
    </row>
    <row r="1940" spans="1:64" x14ac:dyDescent="0.25">
      <c r="A1940" t="s">
        <v>4</v>
      </c>
      <c r="B1940" t="s">
        <v>225</v>
      </c>
      <c r="C1940" t="s">
        <v>45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K1940">
        <v>72401</v>
      </c>
      <c r="BL1940">
        <f t="shared" si="30"/>
        <v>68925</v>
      </c>
    </row>
    <row r="1941" spans="1:64" x14ac:dyDescent="0.25">
      <c r="A1941" t="s">
        <v>4</v>
      </c>
      <c r="B1941" t="s">
        <v>225</v>
      </c>
      <c r="C1941" t="s">
        <v>46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K1941">
        <v>1946</v>
      </c>
      <c r="BL1941">
        <f t="shared" si="30"/>
        <v>1913.2</v>
      </c>
    </row>
    <row r="1942" spans="1:64" x14ac:dyDescent="0.25">
      <c r="A1942" t="s">
        <v>4</v>
      </c>
      <c r="B1942" t="s">
        <v>225</v>
      </c>
      <c r="C1942" t="s">
        <v>47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K1942">
        <v>1606</v>
      </c>
      <c r="BL1942">
        <f t="shared" si="30"/>
        <v>1513</v>
      </c>
    </row>
    <row r="1943" spans="1:64" x14ac:dyDescent="0.25">
      <c r="A1943" t="s">
        <v>4</v>
      </c>
      <c r="B1943" t="s">
        <v>225</v>
      </c>
      <c r="C1943" t="s">
        <v>4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K1943">
        <v>0</v>
      </c>
      <c r="BL1943">
        <f t="shared" si="30"/>
        <v>0</v>
      </c>
    </row>
    <row r="1944" spans="1:64" x14ac:dyDescent="0.25">
      <c r="A1944" t="s">
        <v>4</v>
      </c>
      <c r="B1944" t="s">
        <v>225</v>
      </c>
      <c r="C1944" t="s">
        <v>49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K1944">
        <v>75953</v>
      </c>
      <c r="BL1944">
        <f t="shared" si="30"/>
        <v>72351.399999999994</v>
      </c>
    </row>
    <row r="1945" spans="1:64" x14ac:dyDescent="0.25">
      <c r="A1945" t="s">
        <v>4</v>
      </c>
      <c r="B1945" t="s">
        <v>225</v>
      </c>
      <c r="C1945" t="s">
        <v>50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f t="shared" si="30"/>
        <v>0</v>
      </c>
    </row>
    <row r="1946" spans="1:64" x14ac:dyDescent="0.25">
      <c r="A1946" t="s">
        <v>4</v>
      </c>
      <c r="B1946" t="s">
        <v>225</v>
      </c>
      <c r="C1946" t="s">
        <v>5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f t="shared" si="30"/>
        <v>0</v>
      </c>
    </row>
    <row r="1947" spans="1:64" x14ac:dyDescent="0.25">
      <c r="A1947" t="s">
        <v>4</v>
      </c>
      <c r="B1947" t="s">
        <v>225</v>
      </c>
      <c r="C1947" t="s">
        <v>5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>
        <f t="shared" si="30"/>
        <v>303.8</v>
      </c>
    </row>
    <row r="1948" spans="1:64" x14ac:dyDescent="0.25">
      <c r="A1948" t="s">
        <v>4</v>
      </c>
      <c r="B1948" t="s">
        <v>225</v>
      </c>
      <c r="C1948" t="s">
        <v>53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>
        <f t="shared" si="30"/>
        <v>327026.40000000002</v>
      </c>
    </row>
    <row r="1949" spans="1:64" x14ac:dyDescent="0.25">
      <c r="A1949" t="s">
        <v>4</v>
      </c>
      <c r="B1949" t="s">
        <v>225</v>
      </c>
      <c r="C1949" t="s">
        <v>54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>
        <f t="shared" si="30"/>
        <v>56954.2</v>
      </c>
    </row>
    <row r="1950" spans="1:64" x14ac:dyDescent="0.25">
      <c r="A1950" t="s">
        <v>4</v>
      </c>
      <c r="B1950" t="s">
        <v>225</v>
      </c>
      <c r="C1950" t="s">
        <v>5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>
        <f t="shared" si="30"/>
        <v>423260</v>
      </c>
    </row>
    <row r="1951" spans="1:64" x14ac:dyDescent="0.25">
      <c r="A1951" t="s">
        <v>4</v>
      </c>
      <c r="B1951" t="s">
        <v>225</v>
      </c>
      <c r="C1951" t="s">
        <v>56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>
        <f t="shared" si="30"/>
        <v>807544.6</v>
      </c>
    </row>
    <row r="1952" spans="1:64" x14ac:dyDescent="0.25">
      <c r="A1952" t="s">
        <v>4</v>
      </c>
      <c r="B1952" t="s">
        <v>225</v>
      </c>
      <c r="C1952" t="s">
        <v>57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>
        <f t="shared" si="30"/>
        <v>807544.6</v>
      </c>
    </row>
    <row r="1953" spans="1:64" x14ac:dyDescent="0.25">
      <c r="A1953" t="s">
        <v>4</v>
      </c>
      <c r="B1953" t="s">
        <v>225</v>
      </c>
      <c r="C1953" t="s">
        <v>58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f t="shared" si="30"/>
        <v>0</v>
      </c>
    </row>
    <row r="1954" spans="1:64" x14ac:dyDescent="0.25">
      <c r="A1954" t="s">
        <v>4</v>
      </c>
      <c r="B1954" t="s">
        <v>225</v>
      </c>
      <c r="C1954" t="s">
        <v>59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f t="shared" si="30"/>
        <v>0</v>
      </c>
    </row>
    <row r="1955" spans="1:64" x14ac:dyDescent="0.25">
      <c r="A1955" t="s">
        <v>4</v>
      </c>
      <c r="B1955" t="s">
        <v>225</v>
      </c>
      <c r="C1955" t="s">
        <v>60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21</v>
      </c>
      <c r="BH1955">
        <v>3590868</v>
      </c>
      <c r="BI1955">
        <v>3594689</v>
      </c>
      <c r="BJ1955">
        <v>3693979</v>
      </c>
      <c r="BK1955">
        <v>3627511</v>
      </c>
      <c r="BL1955">
        <f t="shared" si="30"/>
        <v>3611373.6</v>
      </c>
    </row>
    <row r="1956" spans="1:64" x14ac:dyDescent="0.25">
      <c r="A1956" t="s">
        <v>4</v>
      </c>
      <c r="B1956" t="s">
        <v>225</v>
      </c>
      <c r="C1956" t="s">
        <v>61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f t="shared" si="30"/>
        <v>0</v>
      </c>
    </row>
    <row r="1957" spans="1:64" x14ac:dyDescent="0.25">
      <c r="A1957" t="s">
        <v>4</v>
      </c>
      <c r="B1957" t="s">
        <v>225</v>
      </c>
      <c r="C1957" t="s">
        <v>62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f t="shared" si="30"/>
        <v>0</v>
      </c>
    </row>
    <row r="1958" spans="1:64" x14ac:dyDescent="0.25">
      <c r="A1958" t="s">
        <v>4</v>
      </c>
      <c r="B1958" t="s">
        <v>225</v>
      </c>
      <c r="C1958" t="s">
        <v>6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f t="shared" si="30"/>
        <v>0</v>
      </c>
    </row>
    <row r="1959" spans="1:64" x14ac:dyDescent="0.25">
      <c r="A1959" t="s">
        <v>4</v>
      </c>
      <c r="B1959" t="s">
        <v>225</v>
      </c>
      <c r="C1959" t="s">
        <v>64</v>
      </c>
      <c r="AO1959">
        <v>560807</v>
      </c>
      <c r="AP1959">
        <v>588868</v>
      </c>
      <c r="AQ1959">
        <v>614442</v>
      </c>
      <c r="AR1959">
        <v>641249</v>
      </c>
      <c r="AS1959">
        <v>658349</v>
      </c>
      <c r="AT1959">
        <v>684995</v>
      </c>
      <c r="AU1959">
        <v>714958</v>
      </c>
      <c r="AV1959">
        <v>757581</v>
      </c>
      <c r="AW1959">
        <v>806805</v>
      </c>
      <c r="AX1959">
        <v>834434</v>
      </c>
      <c r="AY1959">
        <v>835637</v>
      </c>
      <c r="AZ1959">
        <v>803607</v>
      </c>
      <c r="BA1959">
        <v>759432</v>
      </c>
      <c r="BB1959">
        <v>766654</v>
      </c>
      <c r="BC1959">
        <v>763484</v>
      </c>
      <c r="BD1959">
        <v>768723</v>
      </c>
      <c r="BE1959">
        <v>784238</v>
      </c>
      <c r="BF1959">
        <v>806029</v>
      </c>
      <c r="BG1959">
        <v>842269</v>
      </c>
      <c r="BH1959">
        <v>870963</v>
      </c>
      <c r="BI1959">
        <v>901904</v>
      </c>
      <c r="BJ1959">
        <v>936580</v>
      </c>
      <c r="BK1959">
        <v>963256</v>
      </c>
      <c r="BL1959">
        <f t="shared" si="30"/>
        <v>902994.4</v>
      </c>
    </row>
    <row r="1960" spans="1:64" x14ac:dyDescent="0.25">
      <c r="A1960" t="s">
        <v>4</v>
      </c>
      <c r="B1960" t="s">
        <v>225</v>
      </c>
      <c r="C1960" t="s">
        <v>65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K1960">
        <v>2080</v>
      </c>
      <c r="BL1960">
        <f t="shared" si="30"/>
        <v>2080</v>
      </c>
    </row>
    <row r="1961" spans="1:64" x14ac:dyDescent="0.25">
      <c r="A1961" t="s">
        <v>4</v>
      </c>
      <c r="B1961" t="s">
        <v>225</v>
      </c>
      <c r="C1961" t="s">
        <v>6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f t="shared" si="30"/>
        <v>0</v>
      </c>
    </row>
    <row r="1962" spans="1:64" x14ac:dyDescent="0.25">
      <c r="A1962" t="s">
        <v>4</v>
      </c>
      <c r="B1962" t="s">
        <v>225</v>
      </c>
      <c r="C1962" t="s">
        <v>67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f t="shared" si="30"/>
        <v>0</v>
      </c>
    </row>
    <row r="1963" spans="1:64" x14ac:dyDescent="0.25">
      <c r="A1963" t="s">
        <v>4</v>
      </c>
      <c r="B1963" t="s">
        <v>225</v>
      </c>
      <c r="C1963" t="s">
        <v>68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K1963">
        <v>7976</v>
      </c>
      <c r="BL1963">
        <f t="shared" si="30"/>
        <v>7976</v>
      </c>
    </row>
    <row r="1964" spans="1:64" x14ac:dyDescent="0.25">
      <c r="A1964" t="s">
        <v>4</v>
      </c>
      <c r="B1964" t="s">
        <v>225</v>
      </c>
      <c r="C1964" t="s">
        <v>69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K1964">
        <v>10056</v>
      </c>
      <c r="BL1964">
        <f t="shared" si="30"/>
        <v>10056</v>
      </c>
    </row>
    <row r="1965" spans="1:64" x14ac:dyDescent="0.25">
      <c r="A1965" t="s">
        <v>4</v>
      </c>
      <c r="B1965" t="s">
        <v>225</v>
      </c>
      <c r="C1965" t="s">
        <v>7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K1965">
        <v>10056</v>
      </c>
      <c r="BL1965">
        <f t="shared" si="30"/>
        <v>10056</v>
      </c>
    </row>
    <row r="1966" spans="1:64" x14ac:dyDescent="0.25">
      <c r="A1966" t="s">
        <v>4</v>
      </c>
      <c r="B1966" t="s">
        <v>225</v>
      </c>
      <c r="C1966" t="s">
        <v>71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8</v>
      </c>
      <c r="BD1966">
        <v>296</v>
      </c>
      <c r="BE1966">
        <v>317</v>
      </c>
      <c r="BF1966">
        <v>287</v>
      </c>
      <c r="BG1966">
        <v>319</v>
      </c>
      <c r="BH1966">
        <v>333</v>
      </c>
      <c r="BI1966">
        <v>518</v>
      </c>
      <c r="BJ1966">
        <v>475</v>
      </c>
      <c r="BK1966">
        <v>481</v>
      </c>
      <c r="BL1966">
        <f t="shared" si="30"/>
        <v>425.2</v>
      </c>
    </row>
    <row r="1967" spans="1:64" x14ac:dyDescent="0.25">
      <c r="A1967" t="s">
        <v>4</v>
      </c>
      <c r="B1967" t="s">
        <v>225</v>
      </c>
      <c r="C1967" t="s">
        <v>72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K1967">
        <v>8194</v>
      </c>
      <c r="BL1967">
        <f t="shared" si="30"/>
        <v>8072.4</v>
      </c>
    </row>
    <row r="1968" spans="1:64" x14ac:dyDescent="0.25">
      <c r="A1968" t="s">
        <v>4</v>
      </c>
      <c r="B1968" t="s">
        <v>225</v>
      </c>
      <c r="C1968" t="s">
        <v>73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79</v>
      </c>
      <c r="BD1968">
        <v>3668</v>
      </c>
      <c r="BE1968">
        <v>3706</v>
      </c>
      <c r="BF1968">
        <v>3944</v>
      </c>
      <c r="BG1968">
        <v>4250</v>
      </c>
      <c r="BH1968">
        <v>4617</v>
      </c>
      <c r="BI1968">
        <v>4881</v>
      </c>
      <c r="BJ1968">
        <v>4560</v>
      </c>
      <c r="BK1968">
        <v>4438</v>
      </c>
      <c r="BL1968">
        <f t="shared" si="30"/>
        <v>4549.2</v>
      </c>
    </row>
    <row r="1969" spans="1:64" x14ac:dyDescent="0.25">
      <c r="A1969" t="s">
        <v>4</v>
      </c>
      <c r="B1969" t="s">
        <v>225</v>
      </c>
      <c r="C1969" t="s">
        <v>74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K1969">
        <v>6349</v>
      </c>
      <c r="BL1969">
        <f t="shared" si="30"/>
        <v>6025.8</v>
      </c>
    </row>
    <row r="1970" spans="1:64" x14ac:dyDescent="0.25">
      <c r="A1970" t="s">
        <v>4</v>
      </c>
      <c r="B1970" t="s">
        <v>225</v>
      </c>
      <c r="C1970" t="s">
        <v>75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K1970">
        <v>19462</v>
      </c>
      <c r="BL1970">
        <f t="shared" si="30"/>
        <v>19072.8</v>
      </c>
    </row>
    <row r="1971" spans="1:64" x14ac:dyDescent="0.25">
      <c r="A1971" t="s">
        <v>4</v>
      </c>
      <c r="B1971" t="s">
        <v>225</v>
      </c>
      <c r="C1971" t="s">
        <v>76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K1971">
        <v>19462</v>
      </c>
      <c r="BL1971">
        <f t="shared" si="30"/>
        <v>19072.8</v>
      </c>
    </row>
    <row r="1972" spans="1:64" x14ac:dyDescent="0.25">
      <c r="A1972" t="s">
        <v>4</v>
      </c>
      <c r="B1972" t="s">
        <v>225</v>
      </c>
      <c r="C1972" t="s">
        <v>77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K1972">
        <v>0</v>
      </c>
      <c r="BL1972">
        <f t="shared" si="30"/>
        <v>0</v>
      </c>
    </row>
    <row r="1973" spans="1:64" x14ac:dyDescent="0.25">
      <c r="A1973" t="s">
        <v>4</v>
      </c>
      <c r="B1973" t="s">
        <v>225</v>
      </c>
      <c r="C1973" t="s">
        <v>78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K1973">
        <v>1869</v>
      </c>
      <c r="BL1973">
        <f t="shared" si="30"/>
        <v>1977</v>
      </c>
    </row>
    <row r="1974" spans="1:64" x14ac:dyDescent="0.25">
      <c r="A1974" t="s">
        <v>4</v>
      </c>
      <c r="B1974" t="s">
        <v>225</v>
      </c>
      <c r="C1974" t="s">
        <v>79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f t="shared" si="30"/>
        <v>0</v>
      </c>
    </row>
    <row r="1975" spans="1:64" x14ac:dyDescent="0.25">
      <c r="A1975" t="s">
        <v>4</v>
      </c>
      <c r="B1975" t="s">
        <v>225</v>
      </c>
      <c r="C1975" t="s">
        <v>80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K1975">
        <v>1869</v>
      </c>
      <c r="BL1975">
        <f t="shared" si="30"/>
        <v>1977</v>
      </c>
    </row>
    <row r="1976" spans="1:64" x14ac:dyDescent="0.25">
      <c r="A1976" t="s">
        <v>4</v>
      </c>
      <c r="B1976" t="s">
        <v>225</v>
      </c>
      <c r="C1976" t="s">
        <v>81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f t="shared" si="30"/>
        <v>0</v>
      </c>
    </row>
    <row r="1977" spans="1:64" x14ac:dyDescent="0.25">
      <c r="A1977" t="s">
        <v>4</v>
      </c>
      <c r="B1977" t="s">
        <v>225</v>
      </c>
      <c r="C1977" t="s">
        <v>8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f t="shared" si="30"/>
        <v>0</v>
      </c>
    </row>
    <row r="1978" spans="1:64" x14ac:dyDescent="0.25">
      <c r="A1978" t="s">
        <v>4</v>
      </c>
      <c r="B1978" t="s">
        <v>225</v>
      </c>
      <c r="C1978" t="s">
        <v>8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K1978">
        <v>0</v>
      </c>
      <c r="BL1978">
        <f t="shared" si="30"/>
        <v>0</v>
      </c>
    </row>
    <row r="1979" spans="1:64" x14ac:dyDescent="0.25">
      <c r="A1979" t="s">
        <v>4</v>
      </c>
      <c r="B1979" t="s">
        <v>225</v>
      </c>
      <c r="C1979" t="s">
        <v>84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f t="shared" si="30"/>
        <v>0</v>
      </c>
    </row>
    <row r="1980" spans="1:64" x14ac:dyDescent="0.25">
      <c r="A1980" t="s">
        <v>4</v>
      </c>
      <c r="B1980" t="s">
        <v>225</v>
      </c>
      <c r="C1980" t="s">
        <v>85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f t="shared" si="30"/>
        <v>0</v>
      </c>
    </row>
    <row r="1981" spans="1:64" x14ac:dyDescent="0.25">
      <c r="A1981" t="s">
        <v>4</v>
      </c>
      <c r="B1981" t="s">
        <v>225</v>
      </c>
      <c r="C1981" t="s">
        <v>86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>
        <f t="shared" si="30"/>
        <v>303100.59999999998</v>
      </c>
    </row>
    <row r="1982" spans="1:64" x14ac:dyDescent="0.25">
      <c r="A1982" t="s">
        <v>4</v>
      </c>
      <c r="B1982" t="s">
        <v>225</v>
      </c>
      <c r="C1982" t="s">
        <v>87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>
        <f t="shared" si="30"/>
        <v>303100.59999999998</v>
      </c>
    </row>
    <row r="1983" spans="1:64" x14ac:dyDescent="0.25">
      <c r="A1983" t="s">
        <v>4</v>
      </c>
      <c r="B1983" t="s">
        <v>225</v>
      </c>
      <c r="C1983" t="s">
        <v>8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>
        <f t="shared" si="30"/>
        <v>303100.59999999998</v>
      </c>
    </row>
    <row r="1984" spans="1:64" x14ac:dyDescent="0.25">
      <c r="A1984" t="s">
        <v>4</v>
      </c>
      <c r="B1984" t="s">
        <v>225</v>
      </c>
      <c r="C1984" t="s">
        <v>89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K1984">
        <v>8</v>
      </c>
      <c r="BL1984">
        <f t="shared" si="30"/>
        <v>13.2</v>
      </c>
    </row>
    <row r="1985" spans="1:64" x14ac:dyDescent="0.25">
      <c r="A1985" t="s">
        <v>4</v>
      </c>
      <c r="B1985" t="s">
        <v>225</v>
      </c>
      <c r="C1985" t="s">
        <v>9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K1985">
        <v>1</v>
      </c>
      <c r="BL1985">
        <f t="shared" si="30"/>
        <v>1</v>
      </c>
    </row>
    <row r="1986" spans="1:64" x14ac:dyDescent="0.25">
      <c r="A1986" t="s">
        <v>4</v>
      </c>
      <c r="B1986" t="s">
        <v>225</v>
      </c>
      <c r="C1986" t="s">
        <v>91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K1986">
        <v>18</v>
      </c>
      <c r="BL1986">
        <f t="shared" si="30"/>
        <v>19.8</v>
      </c>
    </row>
    <row r="1987" spans="1:64" x14ac:dyDescent="0.25">
      <c r="A1987" t="s">
        <v>4</v>
      </c>
      <c r="B1987" t="s">
        <v>225</v>
      </c>
      <c r="C1987" t="s">
        <v>92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K1987">
        <v>27</v>
      </c>
      <c r="BL1987">
        <f t="shared" ref="BL1987:BL2050" si="31">AVERAGE(BG1987:BK1987)</f>
        <v>33.799999999999997</v>
      </c>
    </row>
    <row r="1988" spans="1:64" x14ac:dyDescent="0.25">
      <c r="A1988" t="s">
        <v>4</v>
      </c>
      <c r="B1988" t="s">
        <v>225</v>
      </c>
      <c r="C1988" t="s">
        <v>9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K1988">
        <v>27</v>
      </c>
      <c r="BL1988">
        <f t="shared" si="31"/>
        <v>33.799999999999997</v>
      </c>
    </row>
    <row r="1989" spans="1:64" x14ac:dyDescent="0.25">
      <c r="A1989" t="s">
        <v>4</v>
      </c>
      <c r="B1989" t="s">
        <v>225</v>
      </c>
      <c r="C1989" t="s">
        <v>94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3</v>
      </c>
      <c r="BI1989">
        <v>499</v>
      </c>
      <c r="BJ1989">
        <v>466</v>
      </c>
      <c r="BK1989">
        <v>458</v>
      </c>
      <c r="BL1989">
        <f t="shared" si="31"/>
        <v>511</v>
      </c>
    </row>
    <row r="1990" spans="1:64" x14ac:dyDescent="0.25">
      <c r="A1990" t="s">
        <v>4</v>
      </c>
      <c r="B1990" t="s">
        <v>225</v>
      </c>
      <c r="C1990" t="s">
        <v>95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4813</v>
      </c>
      <c r="BI1990">
        <v>549426</v>
      </c>
      <c r="BJ1990">
        <v>541092</v>
      </c>
      <c r="BK1990">
        <v>518183</v>
      </c>
      <c r="BL1990">
        <f t="shared" si="31"/>
        <v>549004.4</v>
      </c>
    </row>
    <row r="1991" spans="1:64" x14ac:dyDescent="0.25">
      <c r="A1991" t="s">
        <v>4</v>
      </c>
      <c r="B1991" t="s">
        <v>225</v>
      </c>
      <c r="C1991" t="s">
        <v>96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9067</v>
      </c>
      <c r="BI1991">
        <v>96012</v>
      </c>
      <c r="BJ1991">
        <v>93807</v>
      </c>
      <c r="BK1991">
        <v>88618</v>
      </c>
      <c r="BL1991">
        <f t="shared" si="31"/>
        <v>95651.6</v>
      </c>
    </row>
    <row r="1992" spans="1:64" x14ac:dyDescent="0.25">
      <c r="A1992" t="s">
        <v>4</v>
      </c>
      <c r="B1992" t="s">
        <v>225</v>
      </c>
      <c r="C1992" t="s">
        <v>97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8991</v>
      </c>
      <c r="BI1992">
        <v>702444</v>
      </c>
      <c r="BJ1992">
        <v>705573</v>
      </c>
      <c r="BK1992">
        <v>682466</v>
      </c>
      <c r="BL1992">
        <f t="shared" si="31"/>
        <v>710290.6</v>
      </c>
    </row>
    <row r="1993" spans="1:64" x14ac:dyDescent="0.25">
      <c r="A1993" t="s">
        <v>4</v>
      </c>
      <c r="B1993" t="s">
        <v>225</v>
      </c>
      <c r="C1993" t="s">
        <v>9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93434</v>
      </c>
      <c r="BI1993">
        <v>1348381</v>
      </c>
      <c r="BJ1993">
        <v>1340937</v>
      </c>
      <c r="BK1993">
        <v>1289725</v>
      </c>
      <c r="BL1993">
        <f t="shared" si="31"/>
        <v>1355457.6</v>
      </c>
    </row>
    <row r="1994" spans="1:64" x14ac:dyDescent="0.25">
      <c r="A1994" t="s">
        <v>4</v>
      </c>
      <c r="B1994" t="s">
        <v>225</v>
      </c>
      <c r="C1994" t="s">
        <v>99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93434</v>
      </c>
      <c r="BI1994">
        <v>1348381</v>
      </c>
      <c r="BJ1994">
        <v>1340937</v>
      </c>
      <c r="BK1994">
        <v>1289725</v>
      </c>
      <c r="BL1994">
        <f t="shared" si="31"/>
        <v>1355457.6</v>
      </c>
    </row>
    <row r="1995" spans="1:64" x14ac:dyDescent="0.25">
      <c r="A1995" t="s">
        <v>4</v>
      </c>
      <c r="B1995" t="s">
        <v>225</v>
      </c>
      <c r="C1995" t="s">
        <v>10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6</v>
      </c>
      <c r="BI1995">
        <v>7661</v>
      </c>
      <c r="BJ1995">
        <v>7854</v>
      </c>
      <c r="BK1995">
        <v>7352</v>
      </c>
      <c r="BL1995">
        <f t="shared" si="31"/>
        <v>7954.2</v>
      </c>
    </row>
    <row r="1996" spans="1:64" x14ac:dyDescent="0.25">
      <c r="A1996" t="s">
        <v>4</v>
      </c>
      <c r="B1996" t="s">
        <v>225</v>
      </c>
      <c r="C1996" t="s">
        <v>101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8</v>
      </c>
      <c r="BG1996">
        <v>2733</v>
      </c>
      <c r="BH1996">
        <v>2982</v>
      </c>
      <c r="BI1996">
        <v>2853</v>
      </c>
      <c r="BJ1996">
        <v>2837</v>
      </c>
      <c r="BK1996">
        <v>2685</v>
      </c>
      <c r="BL1996">
        <f t="shared" si="31"/>
        <v>2818</v>
      </c>
    </row>
    <row r="1997" spans="1:64" x14ac:dyDescent="0.25">
      <c r="A1997" t="s">
        <v>4</v>
      </c>
      <c r="B1997" t="s">
        <v>225</v>
      </c>
      <c r="C1997" t="s">
        <v>102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7</v>
      </c>
      <c r="BG1997">
        <v>11411</v>
      </c>
      <c r="BH1997">
        <v>11208</v>
      </c>
      <c r="BI1997">
        <v>10515</v>
      </c>
      <c r="BJ1997">
        <v>10690</v>
      </c>
      <c r="BK1997">
        <v>10036</v>
      </c>
      <c r="BL1997">
        <f t="shared" si="31"/>
        <v>10772</v>
      </c>
    </row>
    <row r="1998" spans="1:64" x14ac:dyDescent="0.25">
      <c r="A1998" t="s">
        <v>4</v>
      </c>
      <c r="B1998" t="s">
        <v>225</v>
      </c>
      <c r="C1998" t="s">
        <v>10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7</v>
      </c>
      <c r="BG1998">
        <v>11411</v>
      </c>
      <c r="BH1998">
        <v>11208</v>
      </c>
      <c r="BI1998">
        <v>10515</v>
      </c>
      <c r="BJ1998">
        <v>10690</v>
      </c>
      <c r="BK1998">
        <v>10036</v>
      </c>
      <c r="BL1998">
        <f t="shared" si="31"/>
        <v>10772</v>
      </c>
    </row>
    <row r="1999" spans="1:64" x14ac:dyDescent="0.25">
      <c r="A1999" t="s">
        <v>4</v>
      </c>
      <c r="B1999" t="s">
        <v>225</v>
      </c>
      <c r="C1999" t="s">
        <v>104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f t="shared" si="31"/>
        <v>0</v>
      </c>
    </row>
    <row r="2000" spans="1:64" x14ac:dyDescent="0.25">
      <c r="A2000" t="s">
        <v>4</v>
      </c>
      <c r="B2000" t="s">
        <v>225</v>
      </c>
      <c r="C2000" t="s">
        <v>1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K2000">
        <v>1059900</v>
      </c>
      <c r="BL2000">
        <f t="shared" si="31"/>
        <v>1038687</v>
      </c>
    </row>
    <row r="2001" spans="1:64" x14ac:dyDescent="0.25">
      <c r="A2001" t="s">
        <v>4</v>
      </c>
      <c r="B2001" t="s">
        <v>225</v>
      </c>
      <c r="C2001" t="s">
        <v>106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K2001">
        <v>28491</v>
      </c>
      <c r="BL2001">
        <f t="shared" si="31"/>
        <v>28862.6</v>
      </c>
    </row>
    <row r="2002" spans="1:64" x14ac:dyDescent="0.25">
      <c r="A2002" t="s">
        <v>4</v>
      </c>
      <c r="B2002" t="s">
        <v>225</v>
      </c>
      <c r="C2002" t="s">
        <v>10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K2002">
        <v>23505</v>
      </c>
      <c r="BL2002">
        <f t="shared" si="31"/>
        <v>22798.6</v>
      </c>
    </row>
    <row r="2003" spans="1:64" x14ac:dyDescent="0.25">
      <c r="A2003" t="s">
        <v>4</v>
      </c>
      <c r="B2003" t="s">
        <v>225</v>
      </c>
      <c r="C2003" t="s">
        <v>108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K2003">
        <v>1111896</v>
      </c>
      <c r="BL2003">
        <f t="shared" si="31"/>
        <v>1090348.8</v>
      </c>
    </row>
    <row r="2004" spans="1:64" x14ac:dyDescent="0.25">
      <c r="A2004" t="s">
        <v>4</v>
      </c>
      <c r="B2004" t="s">
        <v>225</v>
      </c>
      <c r="C2004" t="s">
        <v>109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K2004">
        <v>1111896</v>
      </c>
      <c r="BL2004">
        <f t="shared" si="31"/>
        <v>1090348.8</v>
      </c>
    </row>
    <row r="2005" spans="1:64" x14ac:dyDescent="0.25">
      <c r="A2005" t="s">
        <v>4</v>
      </c>
      <c r="B2005" t="s">
        <v>225</v>
      </c>
      <c r="C2005" t="s">
        <v>110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K2005">
        <v>1035943</v>
      </c>
      <c r="BL2005">
        <f t="shared" si="31"/>
        <v>1017997.4</v>
      </c>
    </row>
    <row r="2006" spans="1:64" x14ac:dyDescent="0.25">
      <c r="A2006" t="s">
        <v>4</v>
      </c>
      <c r="B2006" t="s">
        <v>225</v>
      </c>
      <c r="C2006" t="s">
        <v>111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285</v>
      </c>
      <c r="BJ2006">
        <v>1279</v>
      </c>
      <c r="BK2006">
        <v>1164</v>
      </c>
      <c r="BL2006">
        <f t="shared" si="31"/>
        <v>1163</v>
      </c>
    </row>
    <row r="2007" spans="1:64" x14ac:dyDescent="0.25">
      <c r="A2007" t="s">
        <v>4</v>
      </c>
      <c r="B2007" t="s">
        <v>225</v>
      </c>
      <c r="C2007" t="s">
        <v>11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K2007">
        <v>0</v>
      </c>
      <c r="BL2007">
        <f t="shared" si="31"/>
        <v>0</v>
      </c>
    </row>
    <row r="2008" spans="1:64" x14ac:dyDescent="0.25">
      <c r="A2008" t="s">
        <v>4</v>
      </c>
      <c r="B2008" t="s">
        <v>225</v>
      </c>
      <c r="C2008" t="s">
        <v>113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48</v>
      </c>
      <c r="BJ2008">
        <v>21706</v>
      </c>
      <c r="BK2008">
        <v>22272</v>
      </c>
      <c r="BL2008">
        <f t="shared" si="31"/>
        <v>20646.8</v>
      </c>
    </row>
    <row r="2009" spans="1:64" x14ac:dyDescent="0.25">
      <c r="A2009" t="s">
        <v>4</v>
      </c>
      <c r="B2009" t="s">
        <v>225</v>
      </c>
      <c r="C2009" t="s">
        <v>114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89</v>
      </c>
      <c r="BK2009">
        <v>64805</v>
      </c>
      <c r="BL2009">
        <f t="shared" si="31"/>
        <v>63929.4</v>
      </c>
    </row>
    <row r="2010" spans="1:64" x14ac:dyDescent="0.25">
      <c r="A2010" t="s">
        <v>4</v>
      </c>
      <c r="B2010" t="s">
        <v>225</v>
      </c>
      <c r="C2010" t="s">
        <v>11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2</v>
      </c>
      <c r="BJ2010">
        <v>1294916</v>
      </c>
      <c r="BK2010">
        <v>1351480</v>
      </c>
      <c r="BL2010">
        <f t="shared" si="31"/>
        <v>1250419.3999999999</v>
      </c>
    </row>
    <row r="2011" spans="1:64" x14ac:dyDescent="0.25">
      <c r="A2011" t="s">
        <v>4</v>
      </c>
      <c r="B2011" t="s">
        <v>225</v>
      </c>
      <c r="C2011" t="s">
        <v>116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K2011">
        <v>122660</v>
      </c>
      <c r="BL2011">
        <f t="shared" si="31"/>
        <v>109309</v>
      </c>
    </row>
    <row r="2012" spans="1:64" x14ac:dyDescent="0.25">
      <c r="A2012" t="s">
        <v>4</v>
      </c>
      <c r="B2012" t="s">
        <v>225</v>
      </c>
      <c r="C2012" t="s">
        <v>117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K2012">
        <v>16944</v>
      </c>
      <c r="BL2012">
        <f t="shared" si="31"/>
        <v>16298.2</v>
      </c>
    </row>
    <row r="2013" spans="1:64" x14ac:dyDescent="0.25">
      <c r="A2013" t="s">
        <v>4</v>
      </c>
      <c r="B2013" t="s">
        <v>225</v>
      </c>
      <c r="C2013" t="s">
        <v>118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1</v>
      </c>
      <c r="BJ2013">
        <v>1511134</v>
      </c>
      <c r="BK2013">
        <v>1578161</v>
      </c>
      <c r="BL2013">
        <f t="shared" si="31"/>
        <v>1460602.6</v>
      </c>
    </row>
    <row r="2014" spans="1:64" x14ac:dyDescent="0.25">
      <c r="A2014" t="s">
        <v>4</v>
      </c>
      <c r="B2014" t="s">
        <v>225</v>
      </c>
      <c r="C2014" t="s">
        <v>119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K2014">
        <v>73</v>
      </c>
      <c r="BL2014">
        <f t="shared" si="31"/>
        <v>69.8</v>
      </c>
    </row>
    <row r="2015" spans="1:64" x14ac:dyDescent="0.25">
      <c r="A2015" t="s">
        <v>4</v>
      </c>
      <c r="B2015" t="s">
        <v>225</v>
      </c>
      <c r="C2015" t="s">
        <v>120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28</v>
      </c>
      <c r="BJ2015">
        <v>216218</v>
      </c>
      <c r="BK2015">
        <v>226682</v>
      </c>
      <c r="BL2015">
        <f t="shared" si="31"/>
        <v>210183.4</v>
      </c>
    </row>
    <row r="2016" spans="1:64" x14ac:dyDescent="0.25">
      <c r="A2016" t="s">
        <v>4</v>
      </c>
      <c r="B2016" t="s">
        <v>225</v>
      </c>
      <c r="C2016" t="s">
        <v>121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1</v>
      </c>
      <c r="BJ2016">
        <v>1511134</v>
      </c>
      <c r="BK2016">
        <v>1578161</v>
      </c>
      <c r="BL2016">
        <f t="shared" si="31"/>
        <v>1460602.6</v>
      </c>
    </row>
    <row r="2017" spans="1:64" x14ac:dyDescent="0.25">
      <c r="A2017" t="s">
        <v>4</v>
      </c>
      <c r="B2017" t="s">
        <v>225</v>
      </c>
      <c r="C2017" t="s">
        <v>12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K2017">
        <v>303946</v>
      </c>
      <c r="BL2017">
        <f t="shared" si="31"/>
        <v>303200.8</v>
      </c>
    </row>
    <row r="2018" spans="1:64" x14ac:dyDescent="0.25">
      <c r="A2018" t="s">
        <v>4</v>
      </c>
      <c r="B2018" t="s">
        <v>225</v>
      </c>
      <c r="C2018" t="s">
        <v>123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K2018">
        <v>303946</v>
      </c>
      <c r="BL2018">
        <f t="shared" si="31"/>
        <v>303200.8</v>
      </c>
    </row>
    <row r="2019" spans="1:64" x14ac:dyDescent="0.25">
      <c r="A2019" t="s">
        <v>4</v>
      </c>
      <c r="B2019" t="s">
        <v>225</v>
      </c>
      <c r="C2019" t="s">
        <v>124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K2019">
        <v>0</v>
      </c>
      <c r="BL2019">
        <f t="shared" si="31"/>
        <v>0</v>
      </c>
    </row>
    <row r="2020" spans="1:64" x14ac:dyDescent="0.25">
      <c r="A2020" t="s">
        <v>4</v>
      </c>
      <c r="B2020" t="s">
        <v>225</v>
      </c>
      <c r="C2020" t="s">
        <v>125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09</v>
      </c>
      <c r="BJ2020">
        <v>2909</v>
      </c>
      <c r="BK2020">
        <v>2819</v>
      </c>
      <c r="BL2020">
        <f t="shared" si="31"/>
        <v>2945.2</v>
      </c>
    </row>
    <row r="2021" spans="1:64" x14ac:dyDescent="0.25">
      <c r="A2021" t="s">
        <v>4</v>
      </c>
      <c r="B2021" t="s">
        <v>225</v>
      </c>
      <c r="C2021" t="s">
        <v>126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09</v>
      </c>
      <c r="BJ2021">
        <v>2909</v>
      </c>
      <c r="BK2021">
        <v>2819</v>
      </c>
      <c r="BL2021">
        <f t="shared" si="31"/>
        <v>2945.2</v>
      </c>
    </row>
    <row r="2022" spans="1:64" x14ac:dyDescent="0.25">
      <c r="A2022" t="s">
        <v>4</v>
      </c>
      <c r="B2022" t="s">
        <v>225</v>
      </c>
      <c r="C2022" t="s">
        <v>127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09</v>
      </c>
      <c r="BJ2022">
        <v>2909</v>
      </c>
      <c r="BK2022">
        <v>2819</v>
      </c>
      <c r="BL2022">
        <f t="shared" si="31"/>
        <v>2945.2</v>
      </c>
    </row>
    <row r="2023" spans="1:64" x14ac:dyDescent="0.25">
      <c r="A2023" t="s">
        <v>4</v>
      </c>
      <c r="B2023" t="s">
        <v>225</v>
      </c>
      <c r="C2023" t="s">
        <v>128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3</v>
      </c>
      <c r="BG2023">
        <v>33183</v>
      </c>
      <c r="BH2023">
        <v>35223</v>
      </c>
      <c r="BI2023">
        <v>35946</v>
      </c>
      <c r="BJ2023">
        <v>35824</v>
      </c>
      <c r="BK2023">
        <v>33754</v>
      </c>
      <c r="BL2023">
        <f t="shared" si="31"/>
        <v>34786</v>
      </c>
    </row>
    <row r="2024" spans="1:64" x14ac:dyDescent="0.25">
      <c r="A2024" t="s">
        <v>4</v>
      </c>
      <c r="B2024" t="s">
        <v>225</v>
      </c>
      <c r="C2024" t="s">
        <v>129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5</v>
      </c>
      <c r="BG2024">
        <v>60449</v>
      </c>
      <c r="BH2024">
        <v>66982</v>
      </c>
      <c r="BI2024">
        <v>56053</v>
      </c>
      <c r="BJ2024">
        <v>62358</v>
      </c>
      <c r="BK2024">
        <v>56385</v>
      </c>
      <c r="BL2024">
        <f t="shared" si="31"/>
        <v>60445.4</v>
      </c>
    </row>
    <row r="2025" spans="1:64" x14ac:dyDescent="0.25">
      <c r="A2025" t="s">
        <v>4</v>
      </c>
      <c r="B2025" t="s">
        <v>225</v>
      </c>
      <c r="C2025" t="s">
        <v>130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1</v>
      </c>
      <c r="BG2025">
        <v>44262</v>
      </c>
      <c r="BH2025">
        <v>45862</v>
      </c>
      <c r="BI2025">
        <v>46138</v>
      </c>
      <c r="BJ2025">
        <v>46384</v>
      </c>
      <c r="BK2025">
        <v>44001</v>
      </c>
      <c r="BL2025">
        <f t="shared" si="31"/>
        <v>45329.4</v>
      </c>
    </row>
    <row r="2026" spans="1:64" x14ac:dyDescent="0.25">
      <c r="A2026" t="s">
        <v>4</v>
      </c>
      <c r="B2026" t="s">
        <v>225</v>
      </c>
      <c r="C2026" t="s">
        <v>131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20</v>
      </c>
      <c r="BD2026">
        <v>1497039</v>
      </c>
      <c r="BE2026">
        <v>1524655</v>
      </c>
      <c r="BF2026">
        <v>1553949</v>
      </c>
      <c r="BG2026">
        <v>1598245</v>
      </c>
      <c r="BH2026">
        <v>1634066</v>
      </c>
      <c r="BI2026">
        <v>1668562</v>
      </c>
      <c r="BJ2026">
        <v>1752776</v>
      </c>
      <c r="BK2026">
        <v>1725037</v>
      </c>
      <c r="BL2026">
        <f t="shared" si="31"/>
        <v>1675737.2</v>
      </c>
    </row>
    <row r="2027" spans="1:64" x14ac:dyDescent="0.25">
      <c r="A2027" t="s">
        <v>4</v>
      </c>
      <c r="B2027" t="s">
        <v>225</v>
      </c>
      <c r="C2027" t="s">
        <v>132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K2027">
        <v>50239</v>
      </c>
      <c r="BL2027">
        <f t="shared" si="31"/>
        <v>51699.199999999997</v>
      </c>
    </row>
    <row r="2028" spans="1:64" x14ac:dyDescent="0.25">
      <c r="A2028" t="s">
        <v>4</v>
      </c>
      <c r="B2028" t="s">
        <v>225</v>
      </c>
      <c r="C2028" t="s">
        <v>133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K2028">
        <v>15425</v>
      </c>
      <c r="BL2028">
        <f t="shared" si="31"/>
        <v>21021.8</v>
      </c>
    </row>
    <row r="2029" spans="1:64" x14ac:dyDescent="0.25">
      <c r="A2029" t="s">
        <v>4</v>
      </c>
      <c r="B2029" t="s">
        <v>225</v>
      </c>
      <c r="C2029" t="s">
        <v>134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6</v>
      </c>
      <c r="BD2029">
        <v>80428</v>
      </c>
      <c r="BE2029">
        <v>81694</v>
      </c>
      <c r="BF2029">
        <v>85350</v>
      </c>
      <c r="BG2029">
        <v>99300</v>
      </c>
      <c r="BH2029">
        <v>102094</v>
      </c>
      <c r="BI2029">
        <v>105504</v>
      </c>
      <c r="BJ2029">
        <v>102922</v>
      </c>
      <c r="BK2029">
        <v>97989</v>
      </c>
      <c r="BL2029">
        <f t="shared" si="31"/>
        <v>101561.8</v>
      </c>
    </row>
    <row r="2030" spans="1:64" x14ac:dyDescent="0.25">
      <c r="A2030" t="s">
        <v>4</v>
      </c>
      <c r="B2030" t="s">
        <v>225</v>
      </c>
      <c r="C2030" t="s">
        <v>135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K2030">
        <v>6436</v>
      </c>
      <c r="BL2030">
        <f t="shared" si="31"/>
        <v>6111.6</v>
      </c>
    </row>
    <row r="2031" spans="1:64" x14ac:dyDescent="0.25">
      <c r="A2031" t="s">
        <v>4</v>
      </c>
      <c r="B2031" t="s">
        <v>225</v>
      </c>
      <c r="C2031" t="s">
        <v>136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9</v>
      </c>
      <c r="BG2031">
        <v>1775835</v>
      </c>
      <c r="BH2031">
        <v>1827417</v>
      </c>
      <c r="BI2031">
        <v>1846517</v>
      </c>
      <c r="BJ2031">
        <v>1935763</v>
      </c>
      <c r="BK2031">
        <v>1895126</v>
      </c>
      <c r="BL2031">
        <f t="shared" si="31"/>
        <v>1856131.6</v>
      </c>
    </row>
    <row r="2032" spans="1:64" x14ac:dyDescent="0.25">
      <c r="A2032" t="s">
        <v>4</v>
      </c>
      <c r="B2032" t="s">
        <v>225</v>
      </c>
      <c r="C2032" t="s">
        <v>13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K2032">
        <v>88</v>
      </c>
      <c r="BL2032">
        <f t="shared" si="31"/>
        <v>88.8</v>
      </c>
    </row>
    <row r="2033" spans="1:64" x14ac:dyDescent="0.25">
      <c r="A2033" t="s">
        <v>4</v>
      </c>
      <c r="B2033" t="s">
        <v>225</v>
      </c>
      <c r="C2033" t="s">
        <v>138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5</v>
      </c>
      <c r="BG2033">
        <v>1753097</v>
      </c>
      <c r="BH2033">
        <v>1797803</v>
      </c>
      <c r="BI2033">
        <v>1831212</v>
      </c>
      <c r="BJ2033">
        <v>1913738</v>
      </c>
      <c r="BK2033">
        <v>1879701</v>
      </c>
      <c r="BL2033">
        <f t="shared" si="31"/>
        <v>1835110.2</v>
      </c>
    </row>
    <row r="2034" spans="1:64" x14ac:dyDescent="0.25">
      <c r="A2034" t="s">
        <v>4</v>
      </c>
      <c r="B2034" t="s">
        <v>225</v>
      </c>
      <c r="C2034" t="s">
        <v>139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f t="shared" si="31"/>
        <v>0</v>
      </c>
    </row>
    <row r="2035" spans="1:64" x14ac:dyDescent="0.25">
      <c r="A2035" t="s">
        <v>4</v>
      </c>
      <c r="B2035" t="s">
        <v>225</v>
      </c>
      <c r="C2035" t="s">
        <v>14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K2035">
        <v>12384</v>
      </c>
      <c r="BL2035">
        <f t="shared" si="31"/>
        <v>15116.4</v>
      </c>
    </row>
    <row r="2036" spans="1:64" x14ac:dyDescent="0.25">
      <c r="A2036" t="s">
        <v>4</v>
      </c>
      <c r="B2036" t="s">
        <v>225</v>
      </c>
      <c r="C2036" t="s">
        <v>141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f t="shared" si="31"/>
        <v>0</v>
      </c>
    </row>
    <row r="2037" spans="1:64" x14ac:dyDescent="0.25">
      <c r="A2037" t="s">
        <v>4</v>
      </c>
      <c r="B2037" t="s">
        <v>225</v>
      </c>
      <c r="C2037" t="s">
        <v>142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K2037">
        <v>12384</v>
      </c>
      <c r="BL2037">
        <f t="shared" si="31"/>
        <v>15116.4</v>
      </c>
    </row>
    <row r="2038" spans="1:64" x14ac:dyDescent="0.25">
      <c r="A2038" t="s">
        <v>4</v>
      </c>
      <c r="B2038" t="s">
        <v>225</v>
      </c>
      <c r="C2038" t="s">
        <v>143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K2038">
        <v>0</v>
      </c>
      <c r="BL2038">
        <f t="shared" si="31"/>
        <v>0</v>
      </c>
    </row>
    <row r="2039" spans="1:64" x14ac:dyDescent="0.25">
      <c r="A2039" t="s">
        <v>4</v>
      </c>
      <c r="B2039" t="s">
        <v>225</v>
      </c>
      <c r="C2039" t="s">
        <v>144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K2039">
        <v>0</v>
      </c>
      <c r="BL2039">
        <f t="shared" si="31"/>
        <v>0</v>
      </c>
    </row>
    <row r="2040" spans="1:64" x14ac:dyDescent="0.25">
      <c r="A2040" t="s">
        <v>4</v>
      </c>
      <c r="B2040" t="s">
        <v>225</v>
      </c>
      <c r="C2040" t="s">
        <v>145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01</v>
      </c>
      <c r="BH2040">
        <v>1750322</v>
      </c>
      <c r="BI2040">
        <v>1765879</v>
      </c>
      <c r="BJ2040">
        <v>1855038</v>
      </c>
      <c r="BK2040">
        <v>1815808</v>
      </c>
      <c r="BL2040">
        <f t="shared" si="31"/>
        <v>1778449.6</v>
      </c>
    </row>
    <row r="2041" spans="1:64" x14ac:dyDescent="0.25">
      <c r="A2041" t="s">
        <v>4</v>
      </c>
      <c r="B2041" t="s">
        <v>225</v>
      </c>
      <c r="C2041" t="s">
        <v>14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f t="shared" si="31"/>
        <v>0</v>
      </c>
    </row>
    <row r="2042" spans="1:64" x14ac:dyDescent="0.25">
      <c r="A2042" t="s">
        <v>4</v>
      </c>
      <c r="B2042" t="s">
        <v>225</v>
      </c>
      <c r="C2042" t="s">
        <v>147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f t="shared" si="31"/>
        <v>0</v>
      </c>
    </row>
    <row r="2043" spans="1:64" x14ac:dyDescent="0.25">
      <c r="A2043" t="s">
        <v>4</v>
      </c>
      <c r="B2043" t="s">
        <v>225</v>
      </c>
      <c r="C2043" t="s">
        <v>148</v>
      </c>
      <c r="BB2043">
        <v>388</v>
      </c>
      <c r="BC2043">
        <v>378</v>
      </c>
      <c r="BD2043">
        <v>296</v>
      </c>
      <c r="BE2043">
        <v>317</v>
      </c>
      <c r="BF2043">
        <v>287</v>
      </c>
      <c r="BG2043">
        <v>319</v>
      </c>
      <c r="BH2043">
        <v>333</v>
      </c>
      <c r="BI2043">
        <v>518</v>
      </c>
      <c r="BJ2043">
        <v>475</v>
      </c>
      <c r="BK2043">
        <v>481</v>
      </c>
      <c r="BL2043">
        <f t="shared" si="31"/>
        <v>425.2</v>
      </c>
    </row>
    <row r="2044" spans="1:64" x14ac:dyDescent="0.25">
      <c r="A2044" t="s">
        <v>4</v>
      </c>
      <c r="B2044" t="s">
        <v>225</v>
      </c>
      <c r="C2044" t="s">
        <v>14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K2044">
        <v>8194</v>
      </c>
      <c r="BL2044">
        <f t="shared" si="31"/>
        <v>8072.4</v>
      </c>
    </row>
    <row r="2045" spans="1:64" x14ac:dyDescent="0.25">
      <c r="A2045" t="s">
        <v>4</v>
      </c>
      <c r="B2045" t="s">
        <v>225</v>
      </c>
      <c r="C2045" t="s">
        <v>150</v>
      </c>
      <c r="BB2045">
        <v>3760</v>
      </c>
      <c r="BC2045">
        <v>5579</v>
      </c>
      <c r="BD2045">
        <v>3668</v>
      </c>
      <c r="BE2045">
        <v>3706</v>
      </c>
      <c r="BF2045">
        <v>3944</v>
      </c>
      <c r="BG2045">
        <v>4250</v>
      </c>
      <c r="BH2045">
        <v>4617</v>
      </c>
      <c r="BI2045">
        <v>4881</v>
      </c>
      <c r="BJ2045">
        <v>4560</v>
      </c>
      <c r="BK2045">
        <v>4438</v>
      </c>
      <c r="BL2045">
        <f t="shared" si="31"/>
        <v>4549.2</v>
      </c>
    </row>
    <row r="2046" spans="1:64" x14ac:dyDescent="0.25">
      <c r="A2046" t="s">
        <v>4</v>
      </c>
      <c r="B2046" t="s">
        <v>225</v>
      </c>
      <c r="C2046" t="s">
        <v>151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K2046">
        <v>6349</v>
      </c>
      <c r="BL2046">
        <f t="shared" si="31"/>
        <v>6025.8</v>
      </c>
    </row>
    <row r="2047" spans="1:64" x14ac:dyDescent="0.25">
      <c r="A2047" t="s">
        <v>4</v>
      </c>
      <c r="B2047" t="s">
        <v>225</v>
      </c>
      <c r="C2047" t="s">
        <v>152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K2047">
        <v>19462</v>
      </c>
      <c r="BL2047">
        <f t="shared" si="31"/>
        <v>19072.8</v>
      </c>
    </row>
    <row r="2048" spans="1:64" x14ac:dyDescent="0.25">
      <c r="A2048" t="s">
        <v>4</v>
      </c>
      <c r="B2048" t="s">
        <v>225</v>
      </c>
      <c r="C2048" t="s">
        <v>15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K2048">
        <v>19462</v>
      </c>
      <c r="BL2048">
        <f t="shared" si="31"/>
        <v>19072.8</v>
      </c>
    </row>
    <row r="2049" spans="1:64" x14ac:dyDescent="0.25">
      <c r="A2049" t="s">
        <v>4</v>
      </c>
      <c r="B2049" t="s">
        <v>225</v>
      </c>
      <c r="C2049" t="s">
        <v>154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f t="shared" si="31"/>
        <v>0</v>
      </c>
    </row>
    <row r="2050" spans="1:64" x14ac:dyDescent="0.25">
      <c r="A2050" t="s">
        <v>4</v>
      </c>
      <c r="B2050" t="s">
        <v>225</v>
      </c>
      <c r="C2050" t="s">
        <v>15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K2050">
        <v>0</v>
      </c>
      <c r="BL2050">
        <f t="shared" si="31"/>
        <v>0</v>
      </c>
    </row>
    <row r="2051" spans="1:64" x14ac:dyDescent="0.25">
      <c r="A2051" t="s">
        <v>4</v>
      </c>
      <c r="B2051" t="s">
        <v>225</v>
      </c>
      <c r="C2051" t="s">
        <v>156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08</v>
      </c>
      <c r="BG2051">
        <v>293759</v>
      </c>
      <c r="BH2051">
        <v>290010</v>
      </c>
      <c r="BI2051">
        <v>306629</v>
      </c>
      <c r="BJ2051">
        <v>314836</v>
      </c>
      <c r="BK2051">
        <v>315474</v>
      </c>
      <c r="BL2051">
        <f t="shared" ref="BL2051:BL2114" si="32">AVERAGE(BG2051:BK2051)</f>
        <v>304141.59999999998</v>
      </c>
    </row>
    <row r="2052" spans="1:64" x14ac:dyDescent="0.25">
      <c r="A2052" t="s">
        <v>4</v>
      </c>
      <c r="B2052" t="s">
        <v>225</v>
      </c>
      <c r="C2052" t="s">
        <v>157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K2052">
        <v>52152</v>
      </c>
      <c r="BL2052">
        <f t="shared" si="32"/>
        <v>59989.2</v>
      </c>
    </row>
    <row r="2053" spans="1:64" x14ac:dyDescent="0.25">
      <c r="A2053" t="s">
        <v>4</v>
      </c>
      <c r="B2053" t="s">
        <v>225</v>
      </c>
      <c r="C2053" t="s">
        <v>158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K2053">
        <v>0</v>
      </c>
      <c r="BL2053">
        <f t="shared" si="32"/>
        <v>0.4</v>
      </c>
    </row>
    <row r="2054" spans="1:64" x14ac:dyDescent="0.25">
      <c r="A2054" t="s">
        <v>4</v>
      </c>
      <c r="B2054" t="s">
        <v>225</v>
      </c>
      <c r="C2054" t="s">
        <v>159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K2054">
        <v>1198</v>
      </c>
      <c r="BL2054">
        <f t="shared" si="32"/>
        <v>3045.6</v>
      </c>
    </row>
    <row r="2055" spans="1:64" x14ac:dyDescent="0.25">
      <c r="A2055" t="s">
        <v>4</v>
      </c>
      <c r="B2055" t="s">
        <v>225</v>
      </c>
      <c r="C2055" t="s">
        <v>160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K2055">
        <v>1659</v>
      </c>
      <c r="BL2055">
        <f t="shared" si="32"/>
        <v>1481</v>
      </c>
    </row>
    <row r="2056" spans="1:64" x14ac:dyDescent="0.25">
      <c r="A2056" t="s">
        <v>4</v>
      </c>
      <c r="B2056" t="s">
        <v>225</v>
      </c>
      <c r="C2056" t="s">
        <v>161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K2056">
        <v>55008</v>
      </c>
      <c r="BL2056">
        <f t="shared" si="32"/>
        <v>64516.6</v>
      </c>
    </row>
    <row r="2057" spans="1:64" x14ac:dyDescent="0.25">
      <c r="A2057" t="s">
        <v>4</v>
      </c>
      <c r="B2057" t="s">
        <v>225</v>
      </c>
      <c r="C2057" t="s">
        <v>162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K2057">
        <v>53811</v>
      </c>
      <c r="BL2057">
        <f t="shared" si="32"/>
        <v>61471</v>
      </c>
    </row>
    <row r="2058" spans="1:64" x14ac:dyDescent="0.25">
      <c r="A2058" t="s">
        <v>4</v>
      </c>
      <c r="B2058" t="s">
        <v>225</v>
      </c>
      <c r="C2058" t="s">
        <v>163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K2058">
        <v>0</v>
      </c>
      <c r="BL2058">
        <f t="shared" si="32"/>
        <v>0</v>
      </c>
    </row>
    <row r="2059" spans="1:64" x14ac:dyDescent="0.25">
      <c r="A2059" t="s">
        <v>4</v>
      </c>
      <c r="B2059" t="s">
        <v>225</v>
      </c>
      <c r="C2059" t="s">
        <v>164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f t="shared" si="32"/>
        <v>0</v>
      </c>
    </row>
    <row r="2060" spans="1:64" x14ac:dyDescent="0.25">
      <c r="A2060" t="s">
        <v>4</v>
      </c>
      <c r="B2060" t="s">
        <v>225</v>
      </c>
      <c r="C2060" t="s">
        <v>165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f t="shared" si="32"/>
        <v>0</v>
      </c>
    </row>
    <row r="2061" spans="1:64" x14ac:dyDescent="0.25">
      <c r="A2061" t="s">
        <v>4</v>
      </c>
      <c r="B2061" t="s">
        <v>225</v>
      </c>
      <c r="C2061" t="s">
        <v>16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f t="shared" si="32"/>
        <v>0</v>
      </c>
    </row>
    <row r="2062" spans="1:64" x14ac:dyDescent="0.25">
      <c r="A2062" t="s">
        <v>4</v>
      </c>
      <c r="B2062" t="s">
        <v>225</v>
      </c>
      <c r="C2062" t="s">
        <v>167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K2062">
        <v>0</v>
      </c>
      <c r="BL2062">
        <f t="shared" si="32"/>
        <v>0</v>
      </c>
    </row>
    <row r="2063" spans="1:64" x14ac:dyDescent="0.25">
      <c r="A2063" t="s">
        <v>4</v>
      </c>
      <c r="B2063" t="s">
        <v>225</v>
      </c>
      <c r="C2063" t="s">
        <v>16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K2063">
        <v>0</v>
      </c>
      <c r="BL2063">
        <f t="shared" si="32"/>
        <v>0</v>
      </c>
    </row>
    <row r="2064" spans="1:64" x14ac:dyDescent="0.25">
      <c r="A2064" t="s">
        <v>4</v>
      </c>
      <c r="B2064" t="s">
        <v>225</v>
      </c>
      <c r="C2064" t="s">
        <v>169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568</v>
      </c>
      <c r="BJ2064">
        <v>1439</v>
      </c>
      <c r="BK2064">
        <v>1494</v>
      </c>
      <c r="BL2064">
        <f t="shared" si="32"/>
        <v>1587.2</v>
      </c>
    </row>
    <row r="2065" spans="1:64" x14ac:dyDescent="0.25">
      <c r="A2065" t="s">
        <v>4</v>
      </c>
      <c r="B2065" t="s">
        <v>225</v>
      </c>
      <c r="C2065" t="s">
        <v>17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K2065">
        <v>1289</v>
      </c>
      <c r="BL2065">
        <f t="shared" si="32"/>
        <v>946.4</v>
      </c>
    </row>
    <row r="2066" spans="1:64" x14ac:dyDescent="0.25">
      <c r="A2066" t="s">
        <v>4</v>
      </c>
      <c r="B2066" t="s">
        <v>225</v>
      </c>
      <c r="C2066" t="s">
        <v>171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K2066">
        <v>34629</v>
      </c>
      <c r="BL2066">
        <f t="shared" si="32"/>
        <v>13729.8</v>
      </c>
    </row>
    <row r="2067" spans="1:64" x14ac:dyDescent="0.25">
      <c r="A2067" t="s">
        <v>4</v>
      </c>
      <c r="B2067" t="s">
        <v>225</v>
      </c>
      <c r="C2067" t="s">
        <v>172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K2067">
        <v>115</v>
      </c>
      <c r="BL2067">
        <f t="shared" si="32"/>
        <v>85</v>
      </c>
    </row>
    <row r="2068" spans="1:64" x14ac:dyDescent="0.25">
      <c r="A2068" t="s">
        <v>4</v>
      </c>
      <c r="B2068" t="s">
        <v>225</v>
      </c>
      <c r="C2068" t="s">
        <v>173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42</v>
      </c>
      <c r="BG2068">
        <v>27330</v>
      </c>
      <c r="BH2068">
        <v>27956</v>
      </c>
      <c r="BI2068">
        <v>29179</v>
      </c>
      <c r="BJ2068">
        <v>30294</v>
      </c>
      <c r="BK2068">
        <v>32372</v>
      </c>
      <c r="BL2068">
        <f t="shared" si="32"/>
        <v>29426.2</v>
      </c>
    </row>
    <row r="2069" spans="1:64" x14ac:dyDescent="0.25">
      <c r="A2069" t="s">
        <v>4</v>
      </c>
      <c r="B2069" t="s">
        <v>225</v>
      </c>
      <c r="C2069" t="s">
        <v>17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753</v>
      </c>
      <c r="BG2069">
        <v>30133</v>
      </c>
      <c r="BH2069">
        <v>30846</v>
      </c>
      <c r="BI2069">
        <v>38197</v>
      </c>
      <c r="BJ2069">
        <v>53356</v>
      </c>
      <c r="BK2069">
        <v>68405</v>
      </c>
      <c r="BL2069">
        <f t="shared" si="32"/>
        <v>44187.4</v>
      </c>
    </row>
    <row r="2070" spans="1:64" x14ac:dyDescent="0.25">
      <c r="A2070" t="s">
        <v>4</v>
      </c>
      <c r="B2070" t="s">
        <v>225</v>
      </c>
      <c r="C2070" t="s">
        <v>175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471</v>
      </c>
      <c r="BG2070">
        <v>28062</v>
      </c>
      <c r="BH2070">
        <v>28809</v>
      </c>
      <c r="BI2070">
        <v>30170</v>
      </c>
      <c r="BJ2070">
        <v>31472</v>
      </c>
      <c r="BK2070">
        <v>33776</v>
      </c>
      <c r="BL2070">
        <f t="shared" si="32"/>
        <v>30457.8</v>
      </c>
    </row>
    <row r="2071" spans="1:64" x14ac:dyDescent="0.25">
      <c r="A2071" t="s">
        <v>4</v>
      </c>
      <c r="B2071" t="s">
        <v>225</v>
      </c>
      <c r="C2071" t="s">
        <v>176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81</v>
      </c>
      <c r="BD2071">
        <v>1514585</v>
      </c>
      <c r="BE2071">
        <v>1538417</v>
      </c>
      <c r="BF2071">
        <v>1558717</v>
      </c>
      <c r="BG2071">
        <v>1616723</v>
      </c>
      <c r="BH2071">
        <v>1654778</v>
      </c>
      <c r="BI2071">
        <v>1691204</v>
      </c>
      <c r="BJ2071">
        <v>1775231</v>
      </c>
      <c r="BK2071">
        <v>1748059</v>
      </c>
      <c r="BL2071">
        <f t="shared" si="32"/>
        <v>1697199</v>
      </c>
    </row>
    <row r="2072" spans="1:64" x14ac:dyDescent="0.25">
      <c r="A2072" t="s">
        <v>4</v>
      </c>
      <c r="B2072" t="s">
        <v>225</v>
      </c>
      <c r="C2072" t="s">
        <v>177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99999999999994</v>
      </c>
      <c r="BD2072">
        <v>78.5</v>
      </c>
      <c r="BE2072">
        <v>78.7</v>
      </c>
      <c r="BF2072">
        <v>78.5</v>
      </c>
      <c r="BG2072">
        <v>80</v>
      </c>
      <c r="BH2072">
        <v>80.2</v>
      </c>
      <c r="BI2072">
        <v>80.599999999999994</v>
      </c>
      <c r="BJ2072">
        <v>83.5</v>
      </c>
      <c r="BK2072">
        <v>81.3</v>
      </c>
      <c r="BL2072">
        <f t="shared" si="32"/>
        <v>81.11999999999999</v>
      </c>
    </row>
    <row r="2073" spans="1:64" x14ac:dyDescent="0.25">
      <c r="A2073" t="s">
        <v>4</v>
      </c>
      <c r="B2073" t="s">
        <v>225</v>
      </c>
      <c r="C2073" t="s">
        <v>17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4506</v>
      </c>
      <c r="BI2073">
        <v>991216</v>
      </c>
      <c r="BJ2073">
        <v>989997</v>
      </c>
      <c r="BK2073">
        <v>966489</v>
      </c>
      <c r="BL2073">
        <f t="shared" si="32"/>
        <v>995216.2</v>
      </c>
    </row>
    <row r="2074" spans="1:64" x14ac:dyDescent="0.25">
      <c r="A2074" t="s">
        <v>4</v>
      </c>
      <c r="B2074" t="s">
        <v>225</v>
      </c>
      <c r="C2074" t="s">
        <v>179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9</v>
      </c>
      <c r="BD2074">
        <v>49.6</v>
      </c>
      <c r="BE2074">
        <v>49.5</v>
      </c>
      <c r="BF2074">
        <v>49.1</v>
      </c>
      <c r="BG2074">
        <v>50.1</v>
      </c>
      <c r="BH2074">
        <v>49.2</v>
      </c>
      <c r="BI2074">
        <v>47.3</v>
      </c>
      <c r="BJ2074">
        <v>46.6</v>
      </c>
      <c r="BK2074">
        <v>45</v>
      </c>
      <c r="BL2074">
        <f t="shared" si="32"/>
        <v>47.64</v>
      </c>
    </row>
    <row r="2075" spans="1:64" x14ac:dyDescent="0.25">
      <c r="A2075" t="s">
        <v>4</v>
      </c>
      <c r="B2075" t="s">
        <v>225</v>
      </c>
      <c r="C2075" t="s">
        <v>180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2</v>
      </c>
      <c r="BJ2075">
        <v>2024437</v>
      </c>
      <c r="BK2075">
        <v>1980368</v>
      </c>
      <c r="BL2075">
        <f t="shared" si="32"/>
        <v>2007577.8</v>
      </c>
    </row>
    <row r="2076" spans="1:64" x14ac:dyDescent="0.25">
      <c r="A2076" t="s">
        <v>4</v>
      </c>
      <c r="B2076" t="s">
        <v>225</v>
      </c>
      <c r="C2076" t="s">
        <v>18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28</v>
      </c>
      <c r="BD2076">
        <v>473873</v>
      </c>
      <c r="BE2076">
        <v>479446</v>
      </c>
      <c r="BF2076">
        <v>466724</v>
      </c>
      <c r="BG2076">
        <v>491753</v>
      </c>
      <c r="BH2076">
        <v>492570</v>
      </c>
      <c r="BI2076">
        <v>491112</v>
      </c>
      <c r="BJ2076">
        <v>483681</v>
      </c>
      <c r="BK2076">
        <v>481370</v>
      </c>
      <c r="BL2076">
        <f t="shared" si="32"/>
        <v>488097.2</v>
      </c>
    </row>
    <row r="2077" spans="1:64" x14ac:dyDescent="0.25">
      <c r="A2077" t="s">
        <v>4</v>
      </c>
      <c r="B2077" t="s">
        <v>225</v>
      </c>
      <c r="C2077" t="s">
        <v>182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.1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4</v>
      </c>
      <c r="BJ2077">
        <v>22.8</v>
      </c>
      <c r="BK2077">
        <v>22.4</v>
      </c>
      <c r="BL2077">
        <f t="shared" si="32"/>
        <v>23.359999999999996</v>
      </c>
    </row>
    <row r="2078" spans="1:64" x14ac:dyDescent="0.25">
      <c r="A2078" t="s">
        <v>4</v>
      </c>
      <c r="B2078" t="s">
        <v>225</v>
      </c>
      <c r="C2078" t="s">
        <v>18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073</v>
      </c>
      <c r="BG2078">
        <v>1207493</v>
      </c>
      <c r="BH2078">
        <v>1207392</v>
      </c>
      <c r="BI2078">
        <v>1175968</v>
      </c>
      <c r="BJ2078">
        <v>1196851</v>
      </c>
      <c r="BK2078">
        <v>1180439</v>
      </c>
      <c r="BL2078">
        <f t="shared" si="32"/>
        <v>1193628.6000000001</v>
      </c>
    </row>
    <row r="2079" spans="1:64" x14ac:dyDescent="0.25">
      <c r="A2079" t="s">
        <v>4</v>
      </c>
      <c r="B2079" t="s">
        <v>225</v>
      </c>
      <c r="C2079" t="s">
        <v>184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5</v>
      </c>
      <c r="BD2079">
        <v>58.5</v>
      </c>
      <c r="BE2079">
        <v>58.7</v>
      </c>
      <c r="BF2079">
        <v>59.3</v>
      </c>
      <c r="BG2079">
        <v>59.7</v>
      </c>
      <c r="BH2079">
        <v>58.5</v>
      </c>
      <c r="BI2079">
        <v>56.1</v>
      </c>
      <c r="BJ2079">
        <v>56.3</v>
      </c>
      <c r="BK2079">
        <v>54.9</v>
      </c>
      <c r="BL2079">
        <f t="shared" si="32"/>
        <v>57.1</v>
      </c>
    </row>
    <row r="2080" spans="1:64" x14ac:dyDescent="0.25">
      <c r="A2080" t="s">
        <v>4</v>
      </c>
      <c r="B2080" t="s">
        <v>225</v>
      </c>
      <c r="C2080" t="s">
        <v>18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23</v>
      </c>
      <c r="BG2080">
        <v>4329841</v>
      </c>
      <c r="BH2080">
        <v>4369245</v>
      </c>
      <c r="BI2080">
        <v>4349501</v>
      </c>
      <c r="BJ2080">
        <v>4445760</v>
      </c>
      <c r="BK2080">
        <v>4376356</v>
      </c>
      <c r="BL2080">
        <f t="shared" si="32"/>
        <v>4374140.5999999996</v>
      </c>
    </row>
    <row r="2081" spans="1:64" x14ac:dyDescent="0.25">
      <c r="A2081" t="s">
        <v>4</v>
      </c>
      <c r="B2081" t="s">
        <v>225</v>
      </c>
      <c r="C2081" t="s">
        <v>186</v>
      </c>
      <c r="AO2081">
        <v>6.64</v>
      </c>
      <c r="AP2081">
        <v>6.55</v>
      </c>
      <c r="AQ2081">
        <v>6.38</v>
      </c>
      <c r="AR2081">
        <v>6.36</v>
      </c>
      <c r="AS2081">
        <v>6.17</v>
      </c>
      <c r="AT2081">
        <v>6.1</v>
      </c>
      <c r="AU2081">
        <v>5.87</v>
      </c>
      <c r="AV2081">
        <v>5.74</v>
      </c>
      <c r="AW2081">
        <v>5.48</v>
      </c>
      <c r="AX2081">
        <v>5.36</v>
      </c>
      <c r="AY2081">
        <v>5.29</v>
      </c>
      <c r="AZ2081">
        <v>5.31</v>
      </c>
      <c r="BA2081">
        <v>5.42</v>
      </c>
      <c r="BB2081">
        <v>5.64</v>
      </c>
      <c r="BC2081">
        <v>5.47</v>
      </c>
      <c r="BD2081">
        <v>5.3</v>
      </c>
      <c r="BE2081">
        <v>5.27</v>
      </c>
      <c r="BF2081">
        <v>5.18</v>
      </c>
      <c r="BG2081">
        <v>5.14</v>
      </c>
      <c r="BH2081">
        <v>5.0199999999999996</v>
      </c>
      <c r="BI2081">
        <v>4.82</v>
      </c>
      <c r="BJ2081">
        <v>4.75</v>
      </c>
      <c r="BK2081">
        <v>4.54</v>
      </c>
      <c r="BL2081">
        <f t="shared" si="32"/>
        <v>4.8540000000000001</v>
      </c>
    </row>
    <row r="2082" spans="1:64" x14ac:dyDescent="0.25">
      <c r="A2082" t="s">
        <v>4</v>
      </c>
      <c r="B2082" t="s">
        <v>225</v>
      </c>
      <c r="C2082" t="s">
        <v>187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9.1</v>
      </c>
      <c r="BD2082">
        <v>211.1</v>
      </c>
      <c r="BE2082">
        <v>211.4</v>
      </c>
      <c r="BF2082">
        <v>210.4</v>
      </c>
      <c r="BG2082">
        <v>214.1</v>
      </c>
      <c r="BH2082">
        <v>211.8</v>
      </c>
      <c r="BI2082">
        <v>207.3</v>
      </c>
      <c r="BJ2082">
        <v>209.2</v>
      </c>
      <c r="BK2082">
        <v>203.6</v>
      </c>
      <c r="BL2082">
        <f t="shared" si="32"/>
        <v>209.2</v>
      </c>
    </row>
    <row r="2083" spans="1:64" x14ac:dyDescent="0.25">
      <c r="A2083" t="s">
        <v>4</v>
      </c>
      <c r="B2083" t="s">
        <v>225</v>
      </c>
      <c r="C2083" t="s">
        <v>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22</v>
      </c>
      <c r="BG2083">
        <v>4329841</v>
      </c>
      <c r="BH2083">
        <v>4369246</v>
      </c>
      <c r="BI2083">
        <v>4349500</v>
      </c>
      <c r="BJ2083">
        <v>4445761</v>
      </c>
      <c r="BK2083">
        <v>4376356</v>
      </c>
      <c r="BL2083">
        <f t="shared" si="32"/>
        <v>4374140.8</v>
      </c>
    </row>
    <row r="2084" spans="1:64" x14ac:dyDescent="0.25">
      <c r="A2084" t="s">
        <v>4</v>
      </c>
      <c r="B2084" t="s">
        <v>225</v>
      </c>
      <c r="C2084" t="s">
        <v>189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9</v>
      </c>
      <c r="BD2084">
        <v>1514076</v>
      </c>
      <c r="BE2084">
        <v>1537861</v>
      </c>
      <c r="BF2084">
        <v>1558144</v>
      </c>
      <c r="BG2084">
        <v>1616154</v>
      </c>
      <c r="BH2084">
        <v>1654215</v>
      </c>
      <c r="BI2084">
        <v>1690705</v>
      </c>
      <c r="BJ2084">
        <v>1774765</v>
      </c>
      <c r="BK2084">
        <v>1747600</v>
      </c>
      <c r="BL2084">
        <f t="shared" si="32"/>
        <v>1696687.8</v>
      </c>
    </row>
    <row r="2085" spans="1:64" x14ac:dyDescent="0.25">
      <c r="A2085" t="s">
        <v>4</v>
      </c>
      <c r="B2085" t="s">
        <v>225</v>
      </c>
      <c r="C2085" t="s">
        <v>190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5</v>
      </c>
      <c r="BK2085">
        <v>448305</v>
      </c>
      <c r="BL2085">
        <f t="shared" si="32"/>
        <v>446211.6</v>
      </c>
    </row>
    <row r="2086" spans="1:64" x14ac:dyDescent="0.25">
      <c r="A2086" t="s">
        <v>4</v>
      </c>
      <c r="B2086" t="s">
        <v>225</v>
      </c>
      <c r="C2086" t="s">
        <v>191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6</v>
      </c>
      <c r="BD2086">
        <v>374242</v>
      </c>
      <c r="BE2086">
        <v>379732</v>
      </c>
      <c r="BF2086">
        <v>366742</v>
      </c>
      <c r="BG2086">
        <v>390998</v>
      </c>
      <c r="BH2086">
        <v>393503</v>
      </c>
      <c r="BI2086">
        <v>395099</v>
      </c>
      <c r="BJ2086">
        <v>389874</v>
      </c>
      <c r="BK2086">
        <v>392752</v>
      </c>
      <c r="BL2086">
        <f t="shared" si="32"/>
        <v>392445.2</v>
      </c>
    </row>
    <row r="2087" spans="1:64" x14ac:dyDescent="0.25">
      <c r="A2087" t="s">
        <v>4</v>
      </c>
      <c r="B2087" t="s">
        <v>225</v>
      </c>
      <c r="C2087" t="s">
        <v>192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883</v>
      </c>
      <c r="BG2087">
        <v>475513</v>
      </c>
      <c r="BH2087">
        <v>478401</v>
      </c>
      <c r="BI2087">
        <v>473525</v>
      </c>
      <c r="BJ2087">
        <v>491278</v>
      </c>
      <c r="BK2087">
        <v>497973</v>
      </c>
      <c r="BL2087">
        <f t="shared" si="32"/>
        <v>483338</v>
      </c>
    </row>
    <row r="2088" spans="1:64" x14ac:dyDescent="0.25">
      <c r="A2088" t="s">
        <v>4</v>
      </c>
      <c r="B2088" t="s">
        <v>225</v>
      </c>
      <c r="C2088" t="s">
        <v>193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055</v>
      </c>
      <c r="BG2088">
        <v>2925030</v>
      </c>
      <c r="BH2088">
        <v>2975812</v>
      </c>
      <c r="BI2088">
        <v>3001119</v>
      </c>
      <c r="BJ2088">
        <v>3104823</v>
      </c>
      <c r="BK2088">
        <v>3086631</v>
      </c>
      <c r="BL2088">
        <f t="shared" si="32"/>
        <v>3018683</v>
      </c>
    </row>
    <row r="2089" spans="1:64" x14ac:dyDescent="0.25">
      <c r="A2089" t="s">
        <v>4</v>
      </c>
      <c r="B2089" t="s">
        <v>225</v>
      </c>
      <c r="C2089" t="s">
        <v>19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56</v>
      </c>
      <c r="BD2089">
        <v>19302</v>
      </c>
      <c r="BE2089">
        <v>19552</v>
      </c>
      <c r="BF2089">
        <v>19854</v>
      </c>
      <c r="BG2089">
        <v>20219</v>
      </c>
      <c r="BH2089">
        <v>20627</v>
      </c>
      <c r="BI2089">
        <v>20977</v>
      </c>
      <c r="BJ2089">
        <v>21255</v>
      </c>
      <c r="BK2089">
        <v>21492</v>
      </c>
      <c r="BL2089">
        <f t="shared" si="32"/>
        <v>20914</v>
      </c>
    </row>
    <row r="2090" spans="1:64" x14ac:dyDescent="0.25">
      <c r="A2090" t="s">
        <v>4</v>
      </c>
      <c r="B2090" t="s">
        <v>225</v>
      </c>
      <c r="C2090" t="s">
        <v>19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K2090">
        <v>0</v>
      </c>
      <c r="BL2090">
        <f t="shared" si="32"/>
        <v>0</v>
      </c>
    </row>
    <row r="2091" spans="1:64" x14ac:dyDescent="0.25">
      <c r="A2091" t="s">
        <v>4</v>
      </c>
      <c r="B2091" t="s">
        <v>225</v>
      </c>
      <c r="C2091" t="s">
        <v>196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K2091">
        <v>0</v>
      </c>
      <c r="BL2091">
        <f t="shared" si="32"/>
        <v>0</v>
      </c>
    </row>
    <row r="2092" spans="1:64" x14ac:dyDescent="0.25">
      <c r="A2092" t="s">
        <v>4</v>
      </c>
      <c r="B2092" t="s">
        <v>225</v>
      </c>
      <c r="C2092" t="s">
        <v>197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K2092">
        <v>44</v>
      </c>
      <c r="BL2092">
        <f t="shared" si="32"/>
        <v>42.2</v>
      </c>
    </row>
    <row r="2093" spans="1:64" x14ac:dyDescent="0.25">
      <c r="A2093" t="s">
        <v>4</v>
      </c>
      <c r="B2093" t="s">
        <v>225</v>
      </c>
      <c r="C2093" t="s">
        <v>198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K2093">
        <v>10625</v>
      </c>
      <c r="BL2093">
        <f t="shared" si="32"/>
        <v>11886.8</v>
      </c>
    </row>
    <row r="2094" spans="1:64" x14ac:dyDescent="0.25">
      <c r="A2094" t="s">
        <v>4</v>
      </c>
      <c r="B2094" t="s">
        <v>225</v>
      </c>
      <c r="C2094" t="s">
        <v>19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7307</v>
      </c>
      <c r="BJ2094">
        <v>84521</v>
      </c>
      <c r="BK2094">
        <v>86104</v>
      </c>
      <c r="BL2094">
        <f t="shared" si="32"/>
        <v>89000.2</v>
      </c>
    </row>
    <row r="2095" spans="1:64" x14ac:dyDescent="0.25">
      <c r="A2095" t="s">
        <v>4</v>
      </c>
      <c r="B2095" t="s">
        <v>225</v>
      </c>
      <c r="C2095" t="s">
        <v>200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3</v>
      </c>
      <c r="BI2095">
        <v>200</v>
      </c>
      <c r="BJ2095">
        <v>287</v>
      </c>
      <c r="BK2095">
        <v>302</v>
      </c>
      <c r="BL2095">
        <f t="shared" si="32"/>
        <v>265.8</v>
      </c>
    </row>
    <row r="2096" spans="1:64" x14ac:dyDescent="0.25">
      <c r="A2096" t="s">
        <v>4</v>
      </c>
      <c r="B2096" t="s">
        <v>225</v>
      </c>
      <c r="C2096" t="s">
        <v>20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6</v>
      </c>
      <c r="BI2096">
        <v>99434</v>
      </c>
      <c r="BJ2096">
        <v>98931</v>
      </c>
      <c r="BK2096">
        <v>97075</v>
      </c>
      <c r="BL2096">
        <f t="shared" si="32"/>
        <v>101194.8</v>
      </c>
    </row>
    <row r="2097" spans="1:64" x14ac:dyDescent="0.25">
      <c r="A2097" t="s">
        <v>4</v>
      </c>
      <c r="B2097" t="s">
        <v>225</v>
      </c>
      <c r="C2097" t="s">
        <v>202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K2097">
        <v>364</v>
      </c>
      <c r="BL2097">
        <f t="shared" si="32"/>
        <v>488.4</v>
      </c>
    </row>
    <row r="2098" spans="1:64" x14ac:dyDescent="0.25">
      <c r="A2098" t="s">
        <v>4</v>
      </c>
      <c r="B2098" t="s">
        <v>225</v>
      </c>
      <c r="C2098" t="s">
        <v>203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K2098">
        <v>39155</v>
      </c>
      <c r="BL2098">
        <f t="shared" si="32"/>
        <v>46120</v>
      </c>
    </row>
    <row r="2099" spans="1:64" x14ac:dyDescent="0.25">
      <c r="A2099" t="s">
        <v>4</v>
      </c>
      <c r="B2099" t="s">
        <v>225</v>
      </c>
      <c r="C2099" t="s">
        <v>204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319</v>
      </c>
      <c r="BJ2099">
        <v>21052</v>
      </c>
      <c r="BK2099">
        <v>19220</v>
      </c>
      <c r="BL2099">
        <f t="shared" si="32"/>
        <v>22422.799999999999</v>
      </c>
    </row>
    <row r="2100" spans="1:64" x14ac:dyDescent="0.25">
      <c r="A2100" t="s">
        <v>4</v>
      </c>
      <c r="B2100" t="s">
        <v>225</v>
      </c>
      <c r="C2100" t="s">
        <v>205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80</v>
      </c>
      <c r="BJ2100">
        <v>69626</v>
      </c>
      <c r="BK2100">
        <v>58739</v>
      </c>
      <c r="BL2100">
        <f t="shared" si="32"/>
        <v>69031.199999999997</v>
      </c>
    </row>
    <row r="2101" spans="1:64" x14ac:dyDescent="0.25">
      <c r="A2101" t="s">
        <v>4</v>
      </c>
      <c r="B2101" t="s">
        <v>225</v>
      </c>
      <c r="C2101" t="s">
        <v>206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K2101">
        <v>407</v>
      </c>
      <c r="BL2101">
        <f t="shared" si="32"/>
        <v>530.4</v>
      </c>
    </row>
    <row r="2102" spans="1:64" x14ac:dyDescent="0.25">
      <c r="A2102" t="s">
        <v>4</v>
      </c>
      <c r="B2102" t="s">
        <v>225</v>
      </c>
      <c r="C2102" t="s">
        <v>207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K2102">
        <v>49780</v>
      </c>
      <c r="BL2102">
        <f t="shared" si="32"/>
        <v>58006.6</v>
      </c>
    </row>
    <row r="2103" spans="1:64" x14ac:dyDescent="0.25">
      <c r="A2103" t="s">
        <v>4</v>
      </c>
      <c r="B2103" t="s">
        <v>225</v>
      </c>
      <c r="C2103" t="s">
        <v>208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1626</v>
      </c>
      <c r="BJ2103">
        <v>105573</v>
      </c>
      <c r="BK2103">
        <v>105325</v>
      </c>
      <c r="BL2103">
        <f t="shared" si="32"/>
        <v>111423.2</v>
      </c>
    </row>
    <row r="2104" spans="1:64" x14ac:dyDescent="0.25">
      <c r="A2104" t="s">
        <v>4</v>
      </c>
      <c r="B2104" t="s">
        <v>225</v>
      </c>
      <c r="C2104" t="s">
        <v>209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4</v>
      </c>
      <c r="BI2104">
        <v>175715</v>
      </c>
      <c r="BJ2104">
        <v>168556</v>
      </c>
      <c r="BK2104">
        <v>155813</v>
      </c>
      <c r="BL2104">
        <f t="shared" si="32"/>
        <v>170225.6</v>
      </c>
    </row>
    <row r="2105" spans="1:64" x14ac:dyDescent="0.25">
      <c r="A2105" t="s">
        <v>4</v>
      </c>
      <c r="B2105" t="s">
        <v>225</v>
      </c>
      <c r="C2105" t="s">
        <v>210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8</v>
      </c>
      <c r="BI2105">
        <v>112346</v>
      </c>
      <c r="BJ2105">
        <v>106392</v>
      </c>
      <c r="BK2105">
        <v>106034</v>
      </c>
      <c r="BL2105">
        <f t="shared" si="32"/>
        <v>112219.6</v>
      </c>
    </row>
    <row r="2106" spans="1:64" x14ac:dyDescent="0.25">
      <c r="A2106" t="s">
        <v>4</v>
      </c>
      <c r="B2106" t="s">
        <v>225</v>
      </c>
      <c r="C2106" t="s">
        <v>211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56</v>
      </c>
      <c r="BJ2106">
        <v>191</v>
      </c>
      <c r="BK2106">
        <v>160</v>
      </c>
      <c r="BL2106">
        <f t="shared" si="32"/>
        <v>194.8</v>
      </c>
    </row>
    <row r="2107" spans="1:64" x14ac:dyDescent="0.25">
      <c r="A2107" t="s">
        <v>4</v>
      </c>
      <c r="B2107" t="s">
        <v>225</v>
      </c>
      <c r="C2107" t="s">
        <v>21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f t="shared" si="32"/>
        <v>0</v>
      </c>
    </row>
    <row r="2108" spans="1:64" x14ac:dyDescent="0.25">
      <c r="A2108" t="s">
        <v>4</v>
      </c>
      <c r="B2108" t="s">
        <v>225</v>
      </c>
      <c r="C2108" t="s">
        <v>213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K2108">
        <v>0</v>
      </c>
      <c r="BL2108">
        <f t="shared" si="32"/>
        <v>0</v>
      </c>
    </row>
    <row r="2109" spans="1:64" x14ac:dyDescent="0.25">
      <c r="A2109" t="s">
        <v>4</v>
      </c>
      <c r="B2109" t="s">
        <v>225</v>
      </c>
      <c r="C2109" t="s">
        <v>214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K2109">
        <v>0</v>
      </c>
      <c r="BL2109">
        <f t="shared" si="32"/>
        <v>0</v>
      </c>
    </row>
    <row r="2110" spans="1:64" x14ac:dyDescent="0.25">
      <c r="A2110" t="s">
        <v>4</v>
      </c>
      <c r="B2110" t="s">
        <v>225</v>
      </c>
      <c r="C2110" t="s">
        <v>215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K2110">
        <v>0</v>
      </c>
      <c r="BL2110">
        <f t="shared" si="32"/>
        <v>0</v>
      </c>
    </row>
    <row r="2111" spans="1:64" x14ac:dyDescent="0.25">
      <c r="A2111" t="s">
        <v>4</v>
      </c>
      <c r="B2111" t="s">
        <v>225</v>
      </c>
      <c r="C2111" t="s">
        <v>2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f t="shared" si="32"/>
        <v>0</v>
      </c>
    </row>
    <row r="2112" spans="1:64" x14ac:dyDescent="0.25">
      <c r="A2112" t="s">
        <v>4</v>
      </c>
      <c r="B2112" t="s">
        <v>226</v>
      </c>
      <c r="C2112" t="s">
        <v>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K2112">
        <v>0</v>
      </c>
      <c r="BL2112">
        <f t="shared" si="32"/>
        <v>0</v>
      </c>
    </row>
    <row r="2113" spans="1:64" x14ac:dyDescent="0.25">
      <c r="A2113" t="s">
        <v>4</v>
      </c>
      <c r="B2113" t="s">
        <v>226</v>
      </c>
      <c r="C2113" t="s">
        <v>7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>
        <f t="shared" si="32"/>
        <v>24902.400000000001</v>
      </c>
    </row>
    <row r="2114" spans="1:64" x14ac:dyDescent="0.25">
      <c r="A2114" t="s">
        <v>4</v>
      </c>
      <c r="B2114" t="s">
        <v>226</v>
      </c>
      <c r="C2114" t="s">
        <v>8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>
        <f t="shared" si="32"/>
        <v>24902.400000000001</v>
      </c>
    </row>
    <row r="2115" spans="1:64" x14ac:dyDescent="0.25">
      <c r="A2115" t="s">
        <v>4</v>
      </c>
      <c r="B2115" t="s">
        <v>226</v>
      </c>
      <c r="C2115" t="s">
        <v>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>
        <f t="shared" ref="BL2115:BL2178" si="33">AVERAGE(BG2115:BK2115)</f>
        <v>24902.400000000001</v>
      </c>
    </row>
    <row r="2116" spans="1:64" x14ac:dyDescent="0.25">
      <c r="A2116" t="s">
        <v>4</v>
      </c>
      <c r="B2116" t="s">
        <v>226</v>
      </c>
      <c r="C2116" t="s">
        <v>10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K2116">
        <v>743</v>
      </c>
      <c r="BL2116">
        <f t="shared" si="33"/>
        <v>646.20000000000005</v>
      </c>
    </row>
    <row r="2117" spans="1:64" x14ac:dyDescent="0.25">
      <c r="A2117" t="s">
        <v>4</v>
      </c>
      <c r="B2117" t="s">
        <v>226</v>
      </c>
      <c r="C2117" t="s">
        <v>1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K2117">
        <v>743</v>
      </c>
      <c r="BL2117">
        <f t="shared" si="33"/>
        <v>646.20000000000005</v>
      </c>
    </row>
    <row r="2118" spans="1:64" x14ac:dyDescent="0.25">
      <c r="A2118" t="s">
        <v>4</v>
      </c>
      <c r="B2118" t="s">
        <v>226</v>
      </c>
      <c r="C2118" t="s">
        <v>12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K2118">
        <v>743</v>
      </c>
      <c r="BL2118">
        <f t="shared" si="33"/>
        <v>646.20000000000005</v>
      </c>
    </row>
    <row r="2119" spans="1:64" x14ac:dyDescent="0.25">
      <c r="A2119" t="s">
        <v>4</v>
      </c>
      <c r="B2119" t="s">
        <v>226</v>
      </c>
      <c r="C2119" t="s">
        <v>13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2831</v>
      </c>
      <c r="BK2119">
        <v>2287</v>
      </c>
      <c r="BL2119">
        <f t="shared" si="33"/>
        <v>3952</v>
      </c>
    </row>
    <row r="2120" spans="1:64" x14ac:dyDescent="0.25">
      <c r="A2120" t="s">
        <v>4</v>
      </c>
      <c r="B2120" t="s">
        <v>226</v>
      </c>
      <c r="C2120" t="s">
        <v>14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K2120">
        <v>15</v>
      </c>
      <c r="BL2120">
        <f t="shared" si="33"/>
        <v>19.8</v>
      </c>
    </row>
    <row r="2121" spans="1:64" x14ac:dyDescent="0.25">
      <c r="A2121" t="s">
        <v>4</v>
      </c>
      <c r="B2121" t="s">
        <v>226</v>
      </c>
      <c r="C2121" t="s">
        <v>15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2831</v>
      </c>
      <c r="BK2121">
        <v>2287</v>
      </c>
      <c r="BL2121">
        <f t="shared" si="33"/>
        <v>3952</v>
      </c>
    </row>
    <row r="2122" spans="1:64" x14ac:dyDescent="0.25">
      <c r="A2122" t="s">
        <v>4</v>
      </c>
      <c r="B2122" t="s">
        <v>226</v>
      </c>
      <c r="C2122" t="s">
        <v>16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348</v>
      </c>
      <c r="BC2122">
        <v>4274</v>
      </c>
      <c r="BD2122">
        <v>3221</v>
      </c>
      <c r="BE2122">
        <v>3026</v>
      </c>
      <c r="BF2122">
        <v>4748</v>
      </c>
      <c r="BG2122">
        <v>5139</v>
      </c>
      <c r="BH2122">
        <v>5896</v>
      </c>
      <c r="BI2122">
        <v>5483</v>
      </c>
      <c r="BJ2122">
        <v>5190</v>
      </c>
      <c r="BK2122">
        <v>6154</v>
      </c>
      <c r="BL2122">
        <f t="shared" si="33"/>
        <v>5572.4</v>
      </c>
    </row>
    <row r="2123" spans="1:64" x14ac:dyDescent="0.25">
      <c r="A2123" t="s">
        <v>4</v>
      </c>
      <c r="B2123" t="s">
        <v>226</v>
      </c>
      <c r="C2123" t="s">
        <v>17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0684</v>
      </c>
      <c r="BC2123">
        <v>39855</v>
      </c>
      <c r="BD2123">
        <v>40444</v>
      </c>
      <c r="BE2123">
        <v>44071</v>
      </c>
      <c r="BF2123">
        <v>43226</v>
      </c>
      <c r="BG2123">
        <v>45865</v>
      </c>
      <c r="BH2123">
        <v>48570</v>
      </c>
      <c r="BI2123">
        <v>51931</v>
      </c>
      <c r="BJ2123">
        <v>49436</v>
      </c>
      <c r="BK2123">
        <v>48654</v>
      </c>
      <c r="BL2123">
        <f t="shared" si="33"/>
        <v>48891.199999999997</v>
      </c>
    </row>
    <row r="2124" spans="1:64" x14ac:dyDescent="0.25">
      <c r="A2124" t="s">
        <v>4</v>
      </c>
      <c r="B2124" t="s">
        <v>226</v>
      </c>
      <c r="C2124" t="s">
        <v>18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201</v>
      </c>
      <c r="BC2124">
        <v>219741</v>
      </c>
      <c r="BD2124">
        <v>215663</v>
      </c>
      <c r="BE2124">
        <v>246917</v>
      </c>
      <c r="BF2124">
        <v>265226</v>
      </c>
      <c r="BG2124">
        <v>270237</v>
      </c>
      <c r="BH2124">
        <v>256375</v>
      </c>
      <c r="BI2124">
        <v>250222</v>
      </c>
      <c r="BJ2124">
        <v>248482</v>
      </c>
      <c r="BK2124">
        <v>256131</v>
      </c>
      <c r="BL2124">
        <f t="shared" si="33"/>
        <v>256289.4</v>
      </c>
    </row>
    <row r="2125" spans="1:64" x14ac:dyDescent="0.25">
      <c r="A2125" t="s">
        <v>4</v>
      </c>
      <c r="B2125" t="s">
        <v>226</v>
      </c>
      <c r="C2125" t="s">
        <v>1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K2125">
        <v>0</v>
      </c>
      <c r="BL2125">
        <f t="shared" si="33"/>
        <v>0</v>
      </c>
    </row>
    <row r="2126" spans="1:64" x14ac:dyDescent="0.25">
      <c r="A2126" t="s">
        <v>4</v>
      </c>
      <c r="B2126" t="s">
        <v>226</v>
      </c>
      <c r="C2126" t="s">
        <v>2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K2126">
        <v>0</v>
      </c>
      <c r="BL2126">
        <f t="shared" si="33"/>
        <v>0</v>
      </c>
    </row>
    <row r="2127" spans="1:64" x14ac:dyDescent="0.25">
      <c r="A2127" t="s">
        <v>4</v>
      </c>
      <c r="B2127" t="s">
        <v>226</v>
      </c>
      <c r="C2127" t="s">
        <v>21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K2127">
        <v>0</v>
      </c>
      <c r="BL2127">
        <f t="shared" si="33"/>
        <v>0</v>
      </c>
    </row>
    <row r="2128" spans="1:64" x14ac:dyDescent="0.25">
      <c r="A2128" t="s">
        <v>4</v>
      </c>
      <c r="B2128" t="s">
        <v>226</v>
      </c>
      <c r="C2128" t="s">
        <v>22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f t="shared" si="33"/>
        <v>0</v>
      </c>
    </row>
    <row r="2129" spans="1:64" x14ac:dyDescent="0.25">
      <c r="A2129" t="s">
        <v>4</v>
      </c>
      <c r="B2129" t="s">
        <v>226</v>
      </c>
      <c r="C2129" t="s">
        <v>23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f t="shared" si="33"/>
        <v>0</v>
      </c>
    </row>
    <row r="2130" spans="1:64" x14ac:dyDescent="0.25">
      <c r="A2130" t="s">
        <v>4</v>
      </c>
      <c r="B2130" t="s">
        <v>226</v>
      </c>
      <c r="C2130" t="s">
        <v>24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K2130">
        <v>0</v>
      </c>
      <c r="BL2130">
        <f t="shared" si="33"/>
        <v>12</v>
      </c>
    </row>
    <row r="2131" spans="1:64" x14ac:dyDescent="0.25">
      <c r="A2131" t="s">
        <v>4</v>
      </c>
      <c r="B2131" t="s">
        <v>226</v>
      </c>
      <c r="C2131" t="s">
        <v>25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K2131">
        <v>265275</v>
      </c>
      <c r="BL2131">
        <f t="shared" si="33"/>
        <v>340712.6</v>
      </c>
    </row>
    <row r="2132" spans="1:64" x14ac:dyDescent="0.25">
      <c r="A2132" t="s">
        <v>4</v>
      </c>
      <c r="B2132" t="s">
        <v>226</v>
      </c>
      <c r="C2132" t="s">
        <v>26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K2132">
        <v>7834</v>
      </c>
      <c r="BL2132">
        <f t="shared" si="33"/>
        <v>9570.7999999999993</v>
      </c>
    </row>
    <row r="2133" spans="1:64" x14ac:dyDescent="0.25">
      <c r="A2133" t="s">
        <v>4</v>
      </c>
      <c r="B2133" t="s">
        <v>226</v>
      </c>
      <c r="C2133" t="s">
        <v>27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f t="shared" si="33"/>
        <v>0</v>
      </c>
    </row>
    <row r="2134" spans="1:64" x14ac:dyDescent="0.25">
      <c r="A2134" t="s">
        <v>4</v>
      </c>
      <c r="B2134" t="s">
        <v>226</v>
      </c>
      <c r="C2134" t="s">
        <v>2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K2134">
        <v>7834</v>
      </c>
      <c r="BL2134">
        <f t="shared" si="33"/>
        <v>9570.7999999999993</v>
      </c>
    </row>
    <row r="2135" spans="1:64" x14ac:dyDescent="0.25">
      <c r="A2135" t="s">
        <v>4</v>
      </c>
      <c r="B2135" t="s">
        <v>226</v>
      </c>
      <c r="C2135" t="s">
        <v>29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K2135">
        <v>0</v>
      </c>
      <c r="BL2135">
        <f t="shared" si="33"/>
        <v>0</v>
      </c>
    </row>
    <row r="2136" spans="1:64" x14ac:dyDescent="0.25">
      <c r="A2136" t="s">
        <v>4</v>
      </c>
      <c r="B2136" t="s">
        <v>226</v>
      </c>
      <c r="C2136" t="s">
        <v>30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K2136">
        <v>273109</v>
      </c>
      <c r="BL2136">
        <f t="shared" si="33"/>
        <v>350295.6</v>
      </c>
    </row>
    <row r="2137" spans="1:64" x14ac:dyDescent="0.25">
      <c r="A2137" t="s">
        <v>4</v>
      </c>
      <c r="B2137" t="s">
        <v>226</v>
      </c>
      <c r="C2137" t="s">
        <v>31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K2137">
        <v>7834</v>
      </c>
      <c r="BL2137">
        <f t="shared" si="33"/>
        <v>9582.7999999999993</v>
      </c>
    </row>
    <row r="2138" spans="1:64" x14ac:dyDescent="0.25">
      <c r="A2138" t="s">
        <v>4</v>
      </c>
      <c r="B2138" t="s">
        <v>226</v>
      </c>
      <c r="C2138" t="s">
        <v>32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K2138">
        <v>0</v>
      </c>
      <c r="BL2138">
        <f t="shared" si="33"/>
        <v>0</v>
      </c>
    </row>
    <row r="2139" spans="1:64" x14ac:dyDescent="0.25">
      <c r="A2139" t="s">
        <v>4</v>
      </c>
      <c r="B2139" t="s">
        <v>226</v>
      </c>
      <c r="C2139" t="s">
        <v>3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K2139">
        <v>190531</v>
      </c>
      <c r="BL2139">
        <f t="shared" si="33"/>
        <v>192720</v>
      </c>
    </row>
    <row r="2140" spans="1:64" x14ac:dyDescent="0.25">
      <c r="A2140" t="s">
        <v>4</v>
      </c>
      <c r="B2140" t="s">
        <v>226</v>
      </c>
      <c r="C2140" t="s">
        <v>34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K2140">
        <v>6245</v>
      </c>
      <c r="BL2140">
        <f t="shared" si="33"/>
        <v>8539</v>
      </c>
    </row>
    <row r="2141" spans="1:64" x14ac:dyDescent="0.25">
      <c r="A2141" t="s">
        <v>4</v>
      </c>
      <c r="B2141" t="s">
        <v>226</v>
      </c>
      <c r="C2141" t="s">
        <v>35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K2141">
        <v>863</v>
      </c>
      <c r="BL2141">
        <f t="shared" si="33"/>
        <v>1375.6</v>
      </c>
    </row>
    <row r="2142" spans="1:64" x14ac:dyDescent="0.25">
      <c r="A2142" t="s">
        <v>4</v>
      </c>
      <c r="B2142" t="s">
        <v>226</v>
      </c>
      <c r="C2142" t="s">
        <v>3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K2142">
        <v>25727</v>
      </c>
      <c r="BL2142">
        <f t="shared" si="33"/>
        <v>29743</v>
      </c>
    </row>
    <row r="2143" spans="1:64" x14ac:dyDescent="0.25">
      <c r="A2143" t="s">
        <v>4</v>
      </c>
      <c r="B2143" t="s">
        <v>226</v>
      </c>
      <c r="C2143" t="s">
        <v>37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K2143">
        <v>43</v>
      </c>
      <c r="BL2143">
        <f t="shared" si="33"/>
        <v>71</v>
      </c>
    </row>
    <row r="2144" spans="1:64" x14ac:dyDescent="0.25">
      <c r="A2144" t="s">
        <v>4</v>
      </c>
      <c r="B2144" t="s">
        <v>226</v>
      </c>
      <c r="C2144" t="s">
        <v>38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K2144">
        <v>223409</v>
      </c>
      <c r="BL2144">
        <f t="shared" si="33"/>
        <v>232448.6</v>
      </c>
    </row>
    <row r="2145" spans="1:64" x14ac:dyDescent="0.25">
      <c r="A2145" t="s">
        <v>4</v>
      </c>
      <c r="B2145" t="s">
        <v>226</v>
      </c>
      <c r="C2145" t="s">
        <v>39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K2145">
        <v>222545</v>
      </c>
      <c r="BL2145">
        <f t="shared" si="33"/>
        <v>231072.8</v>
      </c>
    </row>
    <row r="2146" spans="1:64" x14ac:dyDescent="0.25">
      <c r="A2146" t="s">
        <v>4</v>
      </c>
      <c r="B2146" t="s">
        <v>226</v>
      </c>
      <c r="C2146" t="s">
        <v>4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894</v>
      </c>
      <c r="BK2146">
        <v>221122</v>
      </c>
      <c r="BL2146">
        <f t="shared" si="33"/>
        <v>228496.6</v>
      </c>
    </row>
    <row r="2147" spans="1:64" x14ac:dyDescent="0.25">
      <c r="A2147" t="s">
        <v>4</v>
      </c>
      <c r="B2147" t="s">
        <v>226</v>
      </c>
      <c r="C2147" t="s">
        <v>41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f t="shared" si="33"/>
        <v>0</v>
      </c>
    </row>
    <row r="2148" spans="1:64" x14ac:dyDescent="0.25">
      <c r="A2148" t="s">
        <v>4</v>
      </c>
      <c r="B2148" t="s">
        <v>226</v>
      </c>
      <c r="C2148" t="s">
        <v>4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f t="shared" si="33"/>
        <v>0</v>
      </c>
    </row>
    <row r="2149" spans="1:64" x14ac:dyDescent="0.25">
      <c r="A2149" t="s">
        <v>4</v>
      </c>
      <c r="B2149" t="s">
        <v>226</v>
      </c>
      <c r="C2149" t="s">
        <v>43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90908</v>
      </c>
      <c r="BI2149">
        <v>194252</v>
      </c>
      <c r="BJ2149">
        <v>238634</v>
      </c>
      <c r="BK2149">
        <v>230327</v>
      </c>
      <c r="BL2149">
        <f t="shared" si="33"/>
        <v>213807.6</v>
      </c>
    </row>
    <row r="2150" spans="1:64" x14ac:dyDescent="0.25">
      <c r="A2150" t="s">
        <v>4</v>
      </c>
      <c r="B2150" t="s">
        <v>226</v>
      </c>
      <c r="C2150" t="s">
        <v>44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f t="shared" si="33"/>
        <v>0</v>
      </c>
    </row>
    <row r="2151" spans="1:64" x14ac:dyDescent="0.25">
      <c r="A2151" t="s">
        <v>4</v>
      </c>
      <c r="B2151" t="s">
        <v>226</v>
      </c>
      <c r="C2151" t="s">
        <v>45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K2151">
        <v>39126</v>
      </c>
      <c r="BL2151">
        <f t="shared" si="33"/>
        <v>38170</v>
      </c>
    </row>
    <row r="2152" spans="1:64" x14ac:dyDescent="0.25">
      <c r="A2152" t="s">
        <v>4</v>
      </c>
      <c r="B2152" t="s">
        <v>226</v>
      </c>
      <c r="C2152" t="s">
        <v>46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K2152">
        <v>861</v>
      </c>
      <c r="BL2152">
        <f t="shared" si="33"/>
        <v>814.4</v>
      </c>
    </row>
    <row r="2153" spans="1:64" x14ac:dyDescent="0.25">
      <c r="A2153" t="s">
        <v>4</v>
      </c>
      <c r="B2153" t="s">
        <v>226</v>
      </c>
      <c r="C2153" t="s">
        <v>47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K2153">
        <v>447</v>
      </c>
      <c r="BL2153">
        <f t="shared" si="33"/>
        <v>426.6</v>
      </c>
    </row>
    <row r="2154" spans="1:64" x14ac:dyDescent="0.25">
      <c r="A2154" t="s">
        <v>4</v>
      </c>
      <c r="B2154" t="s">
        <v>226</v>
      </c>
      <c r="C2154" t="s">
        <v>4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341</v>
      </c>
      <c r="BC2154">
        <v>4263</v>
      </c>
      <c r="BD2154">
        <v>3206</v>
      </c>
      <c r="BE2154">
        <v>3009</v>
      </c>
      <c r="BF2154">
        <v>4733</v>
      </c>
      <c r="BG2154">
        <v>5122</v>
      </c>
      <c r="BH2154">
        <v>5871</v>
      </c>
      <c r="BI2154">
        <v>5459</v>
      </c>
      <c r="BJ2154">
        <v>5171</v>
      </c>
      <c r="BK2154">
        <v>5918</v>
      </c>
      <c r="BL2154">
        <f t="shared" si="33"/>
        <v>5508.2</v>
      </c>
    </row>
    <row r="2155" spans="1:64" x14ac:dyDescent="0.25">
      <c r="A2155" t="s">
        <v>4</v>
      </c>
      <c r="B2155" t="s">
        <v>226</v>
      </c>
      <c r="C2155" t="s">
        <v>49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K2155">
        <v>40434</v>
      </c>
      <c r="BL2155">
        <f t="shared" si="33"/>
        <v>39411.199999999997</v>
      </c>
    </row>
    <row r="2156" spans="1:64" x14ac:dyDescent="0.25">
      <c r="A2156" t="s">
        <v>4</v>
      </c>
      <c r="B2156" t="s">
        <v>226</v>
      </c>
      <c r="C2156" t="s">
        <v>50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K2156">
        <v>0</v>
      </c>
      <c r="BL2156">
        <f t="shared" si="33"/>
        <v>0</v>
      </c>
    </row>
    <row r="2157" spans="1:64" x14ac:dyDescent="0.25">
      <c r="A2157" t="s">
        <v>4</v>
      </c>
      <c r="B2157" t="s">
        <v>226</v>
      </c>
      <c r="C2157" t="s">
        <v>5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K2157">
        <v>0</v>
      </c>
      <c r="BL2157">
        <f t="shared" si="33"/>
        <v>0</v>
      </c>
    </row>
    <row r="2158" spans="1:64" x14ac:dyDescent="0.25">
      <c r="A2158" t="s">
        <v>4</v>
      </c>
      <c r="B2158" t="s">
        <v>226</v>
      </c>
      <c r="C2158" t="s">
        <v>5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>
        <f t="shared" si="33"/>
        <v>576.4</v>
      </c>
    </row>
    <row r="2159" spans="1:64" x14ac:dyDescent="0.25">
      <c r="A2159" t="s">
        <v>4</v>
      </c>
      <c r="B2159" t="s">
        <v>226</v>
      </c>
      <c r="C2159" t="s">
        <v>53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>
        <f t="shared" si="33"/>
        <v>160979.4</v>
      </c>
    </row>
    <row r="2160" spans="1:64" x14ac:dyDescent="0.25">
      <c r="A2160" t="s">
        <v>4</v>
      </c>
      <c r="B2160" t="s">
        <v>226</v>
      </c>
      <c r="C2160" t="s">
        <v>54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>
        <f t="shared" si="33"/>
        <v>110388</v>
      </c>
    </row>
    <row r="2161" spans="1:64" x14ac:dyDescent="0.25">
      <c r="A2161" t="s">
        <v>4</v>
      </c>
      <c r="B2161" t="s">
        <v>226</v>
      </c>
      <c r="C2161" t="s">
        <v>5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>
        <f t="shared" si="33"/>
        <v>196601.60000000001</v>
      </c>
    </row>
    <row r="2162" spans="1:64" x14ac:dyDescent="0.25">
      <c r="A2162" t="s">
        <v>4</v>
      </c>
      <c r="B2162" t="s">
        <v>226</v>
      </c>
      <c r="C2162" t="s">
        <v>56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>
        <f t="shared" si="33"/>
        <v>468545.4</v>
      </c>
    </row>
    <row r="2163" spans="1:64" x14ac:dyDescent="0.25">
      <c r="A2163" t="s">
        <v>4</v>
      </c>
      <c r="B2163" t="s">
        <v>226</v>
      </c>
      <c r="C2163" t="s">
        <v>57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>
        <f t="shared" si="33"/>
        <v>468545.4</v>
      </c>
    </row>
    <row r="2164" spans="1:64" x14ac:dyDescent="0.25">
      <c r="A2164" t="s">
        <v>4</v>
      </c>
      <c r="B2164" t="s">
        <v>226</v>
      </c>
      <c r="C2164" t="s">
        <v>58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K2164">
        <v>0</v>
      </c>
      <c r="BL2164">
        <f t="shared" si="33"/>
        <v>0</v>
      </c>
    </row>
    <row r="2165" spans="1:64" x14ac:dyDescent="0.25">
      <c r="A2165" t="s">
        <v>4</v>
      </c>
      <c r="B2165" t="s">
        <v>226</v>
      </c>
      <c r="C2165" t="s">
        <v>59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f t="shared" si="33"/>
        <v>0</v>
      </c>
    </row>
    <row r="2166" spans="1:64" x14ac:dyDescent="0.25">
      <c r="A2166" t="s">
        <v>4</v>
      </c>
      <c r="B2166" t="s">
        <v>226</v>
      </c>
      <c r="C2166" t="s">
        <v>60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40</v>
      </c>
      <c r="BG2166">
        <v>2116197</v>
      </c>
      <c r="BH2166">
        <v>2110247</v>
      </c>
      <c r="BI2166">
        <v>2092894</v>
      </c>
      <c r="BJ2166">
        <v>2109202</v>
      </c>
      <c r="BK2166">
        <v>2068013</v>
      </c>
      <c r="BL2166">
        <f t="shared" si="33"/>
        <v>2099310.6</v>
      </c>
    </row>
    <row r="2167" spans="1:64" x14ac:dyDescent="0.25">
      <c r="A2167" t="s">
        <v>4</v>
      </c>
      <c r="B2167" t="s">
        <v>226</v>
      </c>
      <c r="C2167" t="s">
        <v>61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f t="shared" si="33"/>
        <v>0</v>
      </c>
    </row>
    <row r="2168" spans="1:64" x14ac:dyDescent="0.25">
      <c r="A2168" t="s">
        <v>4</v>
      </c>
      <c r="B2168" t="s">
        <v>226</v>
      </c>
      <c r="C2168" t="s">
        <v>62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f t="shared" si="33"/>
        <v>0</v>
      </c>
    </row>
    <row r="2169" spans="1:64" x14ac:dyDescent="0.25">
      <c r="A2169" t="s">
        <v>4</v>
      </c>
      <c r="B2169" t="s">
        <v>226</v>
      </c>
      <c r="C2169" t="s">
        <v>6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f t="shared" si="33"/>
        <v>0</v>
      </c>
    </row>
    <row r="2170" spans="1:64" x14ac:dyDescent="0.25">
      <c r="A2170" t="s">
        <v>4</v>
      </c>
      <c r="B2170" t="s">
        <v>226</v>
      </c>
      <c r="C2170" t="s">
        <v>64</v>
      </c>
      <c r="AO2170">
        <v>329107</v>
      </c>
      <c r="AP2170">
        <v>353293</v>
      </c>
      <c r="AQ2170">
        <v>378237</v>
      </c>
      <c r="AR2170">
        <v>391210</v>
      </c>
      <c r="AS2170">
        <v>395041</v>
      </c>
      <c r="AT2170">
        <v>399790</v>
      </c>
      <c r="AU2170">
        <v>410866</v>
      </c>
      <c r="AV2170">
        <v>429302</v>
      </c>
      <c r="AW2170">
        <v>445803</v>
      </c>
      <c r="AX2170">
        <v>451010</v>
      </c>
      <c r="AY2170">
        <v>452707</v>
      </c>
      <c r="AZ2170">
        <v>442300</v>
      </c>
      <c r="BA2170">
        <v>425156</v>
      </c>
      <c r="BB2170">
        <v>430702</v>
      </c>
      <c r="BC2170">
        <v>438060</v>
      </c>
      <c r="BD2170">
        <v>443566</v>
      </c>
      <c r="BE2170">
        <v>449796</v>
      </c>
      <c r="BF2170">
        <v>465138</v>
      </c>
      <c r="BG2170">
        <v>484378</v>
      </c>
      <c r="BH2170">
        <v>500909</v>
      </c>
      <c r="BI2170">
        <v>519453</v>
      </c>
      <c r="BJ2170">
        <v>538731</v>
      </c>
      <c r="BK2170">
        <v>547423</v>
      </c>
      <c r="BL2170">
        <f t="shared" si="33"/>
        <v>518178.8</v>
      </c>
    </row>
    <row r="2171" spans="1:64" x14ac:dyDescent="0.25">
      <c r="A2171" t="s">
        <v>4</v>
      </c>
      <c r="B2171" t="s">
        <v>226</v>
      </c>
      <c r="C2171" t="s">
        <v>65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K2171">
        <v>4</v>
      </c>
      <c r="BL2171">
        <f t="shared" si="33"/>
        <v>4</v>
      </c>
    </row>
    <row r="2172" spans="1:64" x14ac:dyDescent="0.25">
      <c r="A2172" t="s">
        <v>4</v>
      </c>
      <c r="B2172" t="s">
        <v>226</v>
      </c>
      <c r="C2172" t="s">
        <v>6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K2172">
        <v>0</v>
      </c>
      <c r="BL2172">
        <f t="shared" si="33"/>
        <v>0</v>
      </c>
    </row>
    <row r="2173" spans="1:64" x14ac:dyDescent="0.25">
      <c r="A2173" t="s">
        <v>4</v>
      </c>
      <c r="B2173" t="s">
        <v>226</v>
      </c>
      <c r="C2173" t="s">
        <v>67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K2173">
        <v>6</v>
      </c>
      <c r="BL2173">
        <f t="shared" si="33"/>
        <v>6</v>
      </c>
    </row>
    <row r="2174" spans="1:64" x14ac:dyDescent="0.25">
      <c r="A2174" t="s">
        <v>4</v>
      </c>
      <c r="B2174" t="s">
        <v>226</v>
      </c>
      <c r="C2174" t="s">
        <v>68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K2174">
        <v>304</v>
      </c>
      <c r="BL2174">
        <f t="shared" si="33"/>
        <v>304</v>
      </c>
    </row>
    <row r="2175" spans="1:64" x14ac:dyDescent="0.25">
      <c r="A2175" t="s">
        <v>4</v>
      </c>
      <c r="B2175" t="s">
        <v>226</v>
      </c>
      <c r="C2175" t="s">
        <v>69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K2175">
        <v>315</v>
      </c>
      <c r="BL2175">
        <f t="shared" si="33"/>
        <v>315</v>
      </c>
    </row>
    <row r="2176" spans="1:64" x14ac:dyDescent="0.25">
      <c r="A2176" t="s">
        <v>4</v>
      </c>
      <c r="B2176" t="s">
        <v>226</v>
      </c>
      <c r="C2176" t="s">
        <v>7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K2176">
        <v>315</v>
      </c>
      <c r="BL2176">
        <f t="shared" si="33"/>
        <v>315</v>
      </c>
    </row>
    <row r="2177" spans="1:64" x14ac:dyDescent="0.25">
      <c r="A2177" t="s">
        <v>4</v>
      </c>
      <c r="B2177" t="s">
        <v>226</v>
      </c>
      <c r="C2177" t="s">
        <v>71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8</v>
      </c>
      <c r="BD2177">
        <v>417</v>
      </c>
      <c r="BE2177">
        <v>435</v>
      </c>
      <c r="BF2177">
        <v>365</v>
      </c>
      <c r="BG2177">
        <v>386</v>
      </c>
      <c r="BH2177">
        <v>410</v>
      </c>
      <c r="BI2177">
        <v>154</v>
      </c>
      <c r="BJ2177">
        <v>171</v>
      </c>
      <c r="BK2177">
        <v>230</v>
      </c>
      <c r="BL2177">
        <f t="shared" si="33"/>
        <v>270.2</v>
      </c>
    </row>
    <row r="2178" spans="1:64" x14ac:dyDescent="0.25">
      <c r="A2178" t="s">
        <v>4</v>
      </c>
      <c r="B2178" t="s">
        <v>226</v>
      </c>
      <c r="C2178" t="s">
        <v>72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K2178">
        <v>3663</v>
      </c>
      <c r="BL2178">
        <f t="shared" si="33"/>
        <v>3449.4</v>
      </c>
    </row>
    <row r="2179" spans="1:64" x14ac:dyDescent="0.25">
      <c r="A2179" t="s">
        <v>4</v>
      </c>
      <c r="B2179" t="s">
        <v>226</v>
      </c>
      <c r="C2179" t="s">
        <v>73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4</v>
      </c>
      <c r="BD2179">
        <v>6043</v>
      </c>
      <c r="BE2179">
        <v>6165</v>
      </c>
      <c r="BF2179">
        <v>7379</v>
      </c>
      <c r="BG2179">
        <v>6745</v>
      </c>
      <c r="BH2179">
        <v>6551</v>
      </c>
      <c r="BI2179">
        <v>5409</v>
      </c>
      <c r="BJ2179">
        <v>6994</v>
      </c>
      <c r="BK2179">
        <v>6539</v>
      </c>
      <c r="BL2179">
        <f t="shared" ref="BL2179:BL2242" si="34">AVERAGE(BG2179:BK2179)</f>
        <v>6447.6</v>
      </c>
    </row>
    <row r="2180" spans="1:64" x14ac:dyDescent="0.25">
      <c r="A2180" t="s">
        <v>4</v>
      </c>
      <c r="B2180" t="s">
        <v>226</v>
      </c>
      <c r="C2180" t="s">
        <v>74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K2180">
        <v>8750</v>
      </c>
      <c r="BL2180">
        <f t="shared" si="34"/>
        <v>8269.4</v>
      </c>
    </row>
    <row r="2181" spans="1:64" x14ac:dyDescent="0.25">
      <c r="A2181" t="s">
        <v>4</v>
      </c>
      <c r="B2181" t="s">
        <v>226</v>
      </c>
      <c r="C2181" t="s">
        <v>75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K2181">
        <v>19182</v>
      </c>
      <c r="BL2181">
        <f t="shared" si="34"/>
        <v>18437</v>
      </c>
    </row>
    <row r="2182" spans="1:64" x14ac:dyDescent="0.25">
      <c r="A2182" t="s">
        <v>4</v>
      </c>
      <c r="B2182" t="s">
        <v>226</v>
      </c>
      <c r="C2182" t="s">
        <v>76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K2182">
        <v>19182</v>
      </c>
      <c r="BL2182">
        <f t="shared" si="34"/>
        <v>18437</v>
      </c>
    </row>
    <row r="2183" spans="1:64" x14ac:dyDescent="0.25">
      <c r="A2183" t="s">
        <v>4</v>
      </c>
      <c r="B2183" t="s">
        <v>226</v>
      </c>
      <c r="C2183" t="s">
        <v>77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K2183">
        <v>0</v>
      </c>
      <c r="BL2183">
        <f t="shared" si="34"/>
        <v>0</v>
      </c>
    </row>
    <row r="2184" spans="1:64" x14ac:dyDescent="0.25">
      <c r="A2184" t="s">
        <v>4</v>
      </c>
      <c r="B2184" t="s">
        <v>226</v>
      </c>
      <c r="C2184" t="s">
        <v>78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K2184">
        <v>35066</v>
      </c>
      <c r="BL2184">
        <f t="shared" si="34"/>
        <v>29849.599999999999</v>
      </c>
    </row>
    <row r="2185" spans="1:64" x14ac:dyDescent="0.25">
      <c r="A2185" t="s">
        <v>4</v>
      </c>
      <c r="B2185" t="s">
        <v>226</v>
      </c>
      <c r="C2185" t="s">
        <v>79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K2185">
        <v>164</v>
      </c>
      <c r="BL2185">
        <f t="shared" si="34"/>
        <v>156</v>
      </c>
    </row>
    <row r="2186" spans="1:64" x14ac:dyDescent="0.25">
      <c r="A2186" t="s">
        <v>4</v>
      </c>
      <c r="B2186" t="s">
        <v>226</v>
      </c>
      <c r="C2186" t="s">
        <v>80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K2186">
        <v>35230</v>
      </c>
      <c r="BL2186">
        <f t="shared" si="34"/>
        <v>30005.599999999999</v>
      </c>
    </row>
    <row r="2187" spans="1:64" x14ac:dyDescent="0.25">
      <c r="A2187" t="s">
        <v>4</v>
      </c>
      <c r="B2187" t="s">
        <v>226</v>
      </c>
      <c r="C2187" t="s">
        <v>81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K2187">
        <v>164</v>
      </c>
      <c r="BL2187">
        <f t="shared" si="34"/>
        <v>156</v>
      </c>
    </row>
    <row r="2188" spans="1:64" x14ac:dyDescent="0.25">
      <c r="A2188" t="s">
        <v>4</v>
      </c>
      <c r="B2188" t="s">
        <v>226</v>
      </c>
      <c r="C2188" t="s">
        <v>8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f t="shared" si="34"/>
        <v>0</v>
      </c>
    </row>
    <row r="2189" spans="1:64" x14ac:dyDescent="0.25">
      <c r="A2189" t="s">
        <v>4</v>
      </c>
      <c r="B2189" t="s">
        <v>226</v>
      </c>
      <c r="C2189" t="s">
        <v>8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f t="shared" si="34"/>
        <v>0</v>
      </c>
    </row>
    <row r="2190" spans="1:64" x14ac:dyDescent="0.25">
      <c r="A2190" t="s">
        <v>4</v>
      </c>
      <c r="B2190" t="s">
        <v>226</v>
      </c>
      <c r="C2190" t="s">
        <v>84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f t="shared" si="34"/>
        <v>0</v>
      </c>
    </row>
    <row r="2191" spans="1:64" x14ac:dyDescent="0.25">
      <c r="A2191" t="s">
        <v>4</v>
      </c>
      <c r="B2191" t="s">
        <v>226</v>
      </c>
      <c r="C2191" t="s">
        <v>85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f t="shared" si="34"/>
        <v>0</v>
      </c>
    </row>
    <row r="2192" spans="1:64" x14ac:dyDescent="0.25">
      <c r="A2192" t="s">
        <v>4</v>
      </c>
      <c r="B2192" t="s">
        <v>226</v>
      </c>
      <c r="C2192" t="s">
        <v>86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>
        <f t="shared" si="34"/>
        <v>155817.79999999999</v>
      </c>
    </row>
    <row r="2193" spans="1:64" x14ac:dyDescent="0.25">
      <c r="A2193" t="s">
        <v>4</v>
      </c>
      <c r="B2193" t="s">
        <v>226</v>
      </c>
      <c r="C2193" t="s">
        <v>87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>
        <f t="shared" si="34"/>
        <v>155817.79999999999</v>
      </c>
    </row>
    <row r="2194" spans="1:64" x14ac:dyDescent="0.25">
      <c r="A2194" t="s">
        <v>4</v>
      </c>
      <c r="B2194" t="s">
        <v>226</v>
      </c>
      <c r="C2194" t="s">
        <v>8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>
        <f t="shared" si="34"/>
        <v>155817.79999999999</v>
      </c>
    </row>
    <row r="2195" spans="1:64" x14ac:dyDescent="0.25">
      <c r="A2195" t="s">
        <v>4</v>
      </c>
      <c r="B2195" t="s">
        <v>226</v>
      </c>
      <c r="C2195" t="s">
        <v>89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K2195">
        <v>35</v>
      </c>
      <c r="BL2195">
        <f t="shared" si="34"/>
        <v>49.6</v>
      </c>
    </row>
    <row r="2196" spans="1:64" x14ac:dyDescent="0.25">
      <c r="A2196" t="s">
        <v>4</v>
      </c>
      <c r="B2196" t="s">
        <v>226</v>
      </c>
      <c r="C2196" t="s">
        <v>9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K2196">
        <v>9</v>
      </c>
      <c r="BL2196">
        <f t="shared" si="34"/>
        <v>19.600000000000001</v>
      </c>
    </row>
    <row r="2197" spans="1:64" x14ac:dyDescent="0.25">
      <c r="A2197" t="s">
        <v>4</v>
      </c>
      <c r="B2197" t="s">
        <v>226</v>
      </c>
      <c r="C2197" t="s">
        <v>91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K2197">
        <v>59</v>
      </c>
      <c r="BL2197">
        <f t="shared" si="34"/>
        <v>49.6</v>
      </c>
    </row>
    <row r="2198" spans="1:64" x14ac:dyDescent="0.25">
      <c r="A2198" t="s">
        <v>4</v>
      </c>
      <c r="B2198" t="s">
        <v>226</v>
      </c>
      <c r="C2198" t="s">
        <v>92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K2198">
        <v>102</v>
      </c>
      <c r="BL2198">
        <f t="shared" si="34"/>
        <v>118.6</v>
      </c>
    </row>
    <row r="2199" spans="1:64" x14ac:dyDescent="0.25">
      <c r="A2199" t="s">
        <v>4</v>
      </c>
      <c r="B2199" t="s">
        <v>226</v>
      </c>
      <c r="C2199" t="s">
        <v>9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K2199">
        <v>102</v>
      </c>
      <c r="BL2199">
        <f t="shared" si="34"/>
        <v>118.6</v>
      </c>
    </row>
    <row r="2200" spans="1:64" x14ac:dyDescent="0.25">
      <c r="A2200" t="s">
        <v>4</v>
      </c>
      <c r="B2200" t="s">
        <v>226</v>
      </c>
      <c r="C2200" t="s">
        <v>94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5</v>
      </c>
      <c r="BI2200">
        <v>1094</v>
      </c>
      <c r="BJ2200">
        <v>1094</v>
      </c>
      <c r="BK2200">
        <v>1037</v>
      </c>
      <c r="BL2200">
        <f t="shared" si="34"/>
        <v>1094.5999999999999</v>
      </c>
    </row>
    <row r="2201" spans="1:64" x14ac:dyDescent="0.25">
      <c r="A2201" t="s">
        <v>4</v>
      </c>
      <c r="B2201" t="s">
        <v>226</v>
      </c>
      <c r="C2201" t="s">
        <v>95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4397</v>
      </c>
      <c r="BI2201">
        <v>299462</v>
      </c>
      <c r="BJ2201">
        <v>305224</v>
      </c>
      <c r="BK2201">
        <v>299155</v>
      </c>
      <c r="BL2201">
        <f t="shared" si="34"/>
        <v>305655.2</v>
      </c>
    </row>
    <row r="2202" spans="1:64" x14ac:dyDescent="0.25">
      <c r="A2202" t="s">
        <v>4</v>
      </c>
      <c r="B2202" t="s">
        <v>226</v>
      </c>
      <c r="C2202" t="s">
        <v>96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2553</v>
      </c>
      <c r="BI2202">
        <v>208749</v>
      </c>
      <c r="BJ2202">
        <v>210932</v>
      </c>
      <c r="BK2202">
        <v>204393</v>
      </c>
      <c r="BL2202">
        <f t="shared" si="34"/>
        <v>209584.6</v>
      </c>
    </row>
    <row r="2203" spans="1:64" x14ac:dyDescent="0.25">
      <c r="A2203" t="s">
        <v>4</v>
      </c>
      <c r="B2203" t="s">
        <v>226</v>
      </c>
      <c r="C2203" t="s">
        <v>97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1063</v>
      </c>
      <c r="BI2203">
        <v>354519</v>
      </c>
      <c r="BJ2203">
        <v>385075</v>
      </c>
      <c r="BK2203">
        <v>374365</v>
      </c>
      <c r="BL2203">
        <f t="shared" si="34"/>
        <v>373203.20000000001</v>
      </c>
    </row>
    <row r="2204" spans="1:64" x14ac:dyDescent="0.25">
      <c r="A2204" t="s">
        <v>4</v>
      </c>
      <c r="B2204" t="s">
        <v>226</v>
      </c>
      <c r="C2204" t="s">
        <v>9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9138</v>
      </c>
      <c r="BI2204">
        <v>863823</v>
      </c>
      <c r="BJ2204">
        <v>902324</v>
      </c>
      <c r="BK2204">
        <v>878950</v>
      </c>
      <c r="BL2204">
        <f t="shared" si="34"/>
        <v>889537.2</v>
      </c>
    </row>
    <row r="2205" spans="1:64" x14ac:dyDescent="0.25">
      <c r="A2205" t="s">
        <v>4</v>
      </c>
      <c r="B2205" t="s">
        <v>226</v>
      </c>
      <c r="C2205" t="s">
        <v>99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9138</v>
      </c>
      <c r="BI2205">
        <v>863823</v>
      </c>
      <c r="BJ2205">
        <v>902324</v>
      </c>
      <c r="BK2205">
        <v>878950</v>
      </c>
      <c r="BL2205">
        <f t="shared" si="34"/>
        <v>889537.2</v>
      </c>
    </row>
    <row r="2206" spans="1:64" x14ac:dyDescent="0.25">
      <c r="A2206" t="s">
        <v>4</v>
      </c>
      <c r="B2206" t="s">
        <v>226</v>
      </c>
      <c r="C2206" t="s">
        <v>10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4</v>
      </c>
      <c r="BK2206">
        <v>4102</v>
      </c>
      <c r="BL2206">
        <f t="shared" si="34"/>
        <v>4700.6000000000004</v>
      </c>
    </row>
    <row r="2207" spans="1:64" x14ac:dyDescent="0.25">
      <c r="A2207" t="s">
        <v>4</v>
      </c>
      <c r="B2207" t="s">
        <v>226</v>
      </c>
      <c r="C2207" t="s">
        <v>101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6</v>
      </c>
      <c r="BF2207">
        <v>2457</v>
      </c>
      <c r="BG2207">
        <v>2674</v>
      </c>
      <c r="BH2207">
        <v>2704</v>
      </c>
      <c r="BI2207">
        <v>2580</v>
      </c>
      <c r="BJ2207">
        <v>2490</v>
      </c>
      <c r="BK2207">
        <v>2262</v>
      </c>
      <c r="BL2207">
        <f t="shared" si="34"/>
        <v>2542</v>
      </c>
    </row>
    <row r="2208" spans="1:64" x14ac:dyDescent="0.25">
      <c r="A2208" t="s">
        <v>4</v>
      </c>
      <c r="B2208" t="s">
        <v>226</v>
      </c>
      <c r="C2208" t="s">
        <v>102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1</v>
      </c>
      <c r="BF2208">
        <v>7269</v>
      </c>
      <c r="BG2208">
        <v>8165</v>
      </c>
      <c r="BH2208">
        <v>7537</v>
      </c>
      <c r="BI2208">
        <v>7402</v>
      </c>
      <c r="BJ2208">
        <v>6744</v>
      </c>
      <c r="BK2208">
        <v>6364</v>
      </c>
      <c r="BL2208">
        <f t="shared" si="34"/>
        <v>7242.4</v>
      </c>
    </row>
    <row r="2209" spans="1:64" x14ac:dyDescent="0.25">
      <c r="A2209" t="s">
        <v>4</v>
      </c>
      <c r="B2209" t="s">
        <v>226</v>
      </c>
      <c r="C2209" t="s">
        <v>10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1</v>
      </c>
      <c r="BF2209">
        <v>7269</v>
      </c>
      <c r="BG2209">
        <v>8165</v>
      </c>
      <c r="BH2209">
        <v>7537</v>
      </c>
      <c r="BI2209">
        <v>7402</v>
      </c>
      <c r="BJ2209">
        <v>6744</v>
      </c>
      <c r="BK2209">
        <v>6364</v>
      </c>
      <c r="BL2209">
        <f t="shared" si="34"/>
        <v>7242.4</v>
      </c>
    </row>
    <row r="2210" spans="1:64" x14ac:dyDescent="0.25">
      <c r="A2210" t="s">
        <v>4</v>
      </c>
      <c r="B2210" t="s">
        <v>226</v>
      </c>
      <c r="C2210" t="s">
        <v>104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f t="shared" si="34"/>
        <v>0</v>
      </c>
    </row>
    <row r="2211" spans="1:64" x14ac:dyDescent="0.25">
      <c r="A2211" t="s">
        <v>4</v>
      </c>
      <c r="B2211" t="s">
        <v>226</v>
      </c>
      <c r="C2211" t="s">
        <v>1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K2211">
        <v>572780</v>
      </c>
      <c r="BL2211">
        <f t="shared" si="34"/>
        <v>575475.19999999995</v>
      </c>
    </row>
    <row r="2212" spans="1:64" x14ac:dyDescent="0.25">
      <c r="A2212" t="s">
        <v>4</v>
      </c>
      <c r="B2212" t="s">
        <v>226</v>
      </c>
      <c r="C2212" t="s">
        <v>106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K2212">
        <v>12609</v>
      </c>
      <c r="BL2212">
        <f t="shared" si="34"/>
        <v>12275.4</v>
      </c>
    </row>
    <row r="2213" spans="1:64" x14ac:dyDescent="0.25">
      <c r="A2213" t="s">
        <v>4</v>
      </c>
      <c r="B2213" t="s">
        <v>226</v>
      </c>
      <c r="C2213" t="s">
        <v>10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K2213">
        <v>6541</v>
      </c>
      <c r="BL2213">
        <f t="shared" si="34"/>
        <v>6427.6</v>
      </c>
    </row>
    <row r="2214" spans="1:64" x14ac:dyDescent="0.25">
      <c r="A2214" t="s">
        <v>4</v>
      </c>
      <c r="B2214" t="s">
        <v>226</v>
      </c>
      <c r="C2214" t="s">
        <v>108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K2214">
        <v>591930</v>
      </c>
      <c r="BL2214">
        <f t="shared" si="34"/>
        <v>594178.19999999995</v>
      </c>
    </row>
    <row r="2215" spans="1:64" x14ac:dyDescent="0.25">
      <c r="A2215" t="s">
        <v>4</v>
      </c>
      <c r="B2215" t="s">
        <v>226</v>
      </c>
      <c r="C2215" t="s">
        <v>109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K2215">
        <v>591930</v>
      </c>
      <c r="BL2215">
        <f t="shared" si="34"/>
        <v>594178.19999999995</v>
      </c>
    </row>
    <row r="2216" spans="1:64" x14ac:dyDescent="0.25">
      <c r="A2216" t="s">
        <v>4</v>
      </c>
      <c r="B2216" t="s">
        <v>226</v>
      </c>
      <c r="C2216" t="s">
        <v>110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K2216">
        <v>551496</v>
      </c>
      <c r="BL2216">
        <f t="shared" si="34"/>
        <v>554767.19999999995</v>
      </c>
    </row>
    <row r="2217" spans="1:64" x14ac:dyDescent="0.25">
      <c r="A2217" t="s">
        <v>4</v>
      </c>
      <c r="B2217" t="s">
        <v>226</v>
      </c>
      <c r="C2217" t="s">
        <v>111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2332</v>
      </c>
      <c r="BJ2217">
        <v>2322</v>
      </c>
      <c r="BK2217">
        <v>2113</v>
      </c>
      <c r="BL2217">
        <f t="shared" si="34"/>
        <v>2111.4</v>
      </c>
    </row>
    <row r="2218" spans="1:64" x14ac:dyDescent="0.25">
      <c r="A2218" t="s">
        <v>4</v>
      </c>
      <c r="B2218" t="s">
        <v>226</v>
      </c>
      <c r="C2218" t="s">
        <v>11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K2218">
        <v>0</v>
      </c>
      <c r="BL2218">
        <f t="shared" si="34"/>
        <v>0</v>
      </c>
    </row>
    <row r="2219" spans="1:64" x14ac:dyDescent="0.25">
      <c r="A2219" t="s">
        <v>4</v>
      </c>
      <c r="B2219" t="s">
        <v>226</v>
      </c>
      <c r="C2219" t="s">
        <v>113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60</v>
      </c>
      <c r="BJ2219">
        <v>17741</v>
      </c>
      <c r="BK2219">
        <v>7635</v>
      </c>
      <c r="BL2219">
        <f t="shared" si="34"/>
        <v>10340.799999999999</v>
      </c>
    </row>
    <row r="2220" spans="1:64" x14ac:dyDescent="0.25">
      <c r="A2220" t="s">
        <v>4</v>
      </c>
      <c r="B2220" t="s">
        <v>226</v>
      </c>
      <c r="C2220" t="s">
        <v>114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K2220">
        <v>55033</v>
      </c>
      <c r="BL2220">
        <f t="shared" si="34"/>
        <v>54292.4</v>
      </c>
    </row>
    <row r="2221" spans="1:64" x14ac:dyDescent="0.25">
      <c r="A2221" t="s">
        <v>4</v>
      </c>
      <c r="B2221" t="s">
        <v>226</v>
      </c>
      <c r="C2221" t="s">
        <v>11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K2221">
        <v>438067</v>
      </c>
      <c r="BL2221">
        <f t="shared" si="34"/>
        <v>392405.6</v>
      </c>
    </row>
    <row r="2222" spans="1:64" x14ac:dyDescent="0.25">
      <c r="A2222" t="s">
        <v>4</v>
      </c>
      <c r="B2222" t="s">
        <v>226</v>
      </c>
      <c r="C2222" t="s">
        <v>116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K2222">
        <v>160130</v>
      </c>
      <c r="BL2222">
        <f t="shared" si="34"/>
        <v>159102.6</v>
      </c>
    </row>
    <row r="2223" spans="1:64" x14ac:dyDescent="0.25">
      <c r="A2223" t="s">
        <v>4</v>
      </c>
      <c r="B2223" t="s">
        <v>226</v>
      </c>
      <c r="C2223" t="s">
        <v>117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5</v>
      </c>
      <c r="BJ2223">
        <v>136713</v>
      </c>
      <c r="BK2223">
        <v>126519</v>
      </c>
      <c r="BL2223">
        <f t="shared" si="34"/>
        <v>123516</v>
      </c>
    </row>
    <row r="2224" spans="1:64" x14ac:dyDescent="0.25">
      <c r="A2224" t="s">
        <v>4</v>
      </c>
      <c r="B2224" t="s">
        <v>226</v>
      </c>
      <c r="C2224" t="s">
        <v>118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186</v>
      </c>
      <c r="BJ2224">
        <v>759677</v>
      </c>
      <c r="BK2224">
        <v>787386</v>
      </c>
      <c r="BL2224">
        <f t="shared" si="34"/>
        <v>739657.2</v>
      </c>
    </row>
    <row r="2225" spans="1:64" x14ac:dyDescent="0.25">
      <c r="A2225" t="s">
        <v>4</v>
      </c>
      <c r="B2225" t="s">
        <v>226</v>
      </c>
      <c r="C2225" t="s">
        <v>119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K2225">
        <v>74</v>
      </c>
      <c r="BL2225">
        <f t="shared" si="34"/>
        <v>71</v>
      </c>
    </row>
    <row r="2226" spans="1:64" x14ac:dyDescent="0.25">
      <c r="A2226" t="s">
        <v>4</v>
      </c>
      <c r="B2226" t="s">
        <v>226</v>
      </c>
      <c r="C2226" t="s">
        <v>120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74</v>
      </c>
      <c r="BJ2226">
        <v>375298</v>
      </c>
      <c r="BK2226">
        <v>349318</v>
      </c>
      <c r="BL2226">
        <f t="shared" si="34"/>
        <v>347251.6</v>
      </c>
    </row>
    <row r="2227" spans="1:64" x14ac:dyDescent="0.25">
      <c r="A2227" t="s">
        <v>4</v>
      </c>
      <c r="B2227" t="s">
        <v>226</v>
      </c>
      <c r="C2227" t="s">
        <v>121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71</v>
      </c>
      <c r="BJ2227">
        <v>759205</v>
      </c>
      <c r="BK2227">
        <v>787386</v>
      </c>
      <c r="BL2227">
        <f t="shared" si="34"/>
        <v>739235.6</v>
      </c>
    </row>
    <row r="2228" spans="1:64" x14ac:dyDescent="0.25">
      <c r="A2228" t="s">
        <v>4</v>
      </c>
      <c r="B2228" t="s">
        <v>226</v>
      </c>
      <c r="C2228" t="s">
        <v>12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K2228">
        <v>350759</v>
      </c>
      <c r="BL2228">
        <f t="shared" si="34"/>
        <v>355419.4</v>
      </c>
    </row>
    <row r="2229" spans="1:64" x14ac:dyDescent="0.25">
      <c r="A2229" t="s">
        <v>4</v>
      </c>
      <c r="B2229" t="s">
        <v>226</v>
      </c>
      <c r="C2229" t="s">
        <v>12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K2229">
        <v>350759</v>
      </c>
      <c r="BL2229">
        <f t="shared" si="34"/>
        <v>355419.4</v>
      </c>
    </row>
    <row r="2230" spans="1:64" x14ac:dyDescent="0.25">
      <c r="A2230" t="s">
        <v>4</v>
      </c>
      <c r="B2230" t="s">
        <v>226</v>
      </c>
      <c r="C2230" t="s">
        <v>124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f t="shared" si="34"/>
        <v>0</v>
      </c>
    </row>
    <row r="2231" spans="1:64" x14ac:dyDescent="0.25">
      <c r="A2231" t="s">
        <v>4</v>
      </c>
      <c r="B2231" t="s">
        <v>226</v>
      </c>
      <c r="C2231" t="s">
        <v>125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395</v>
      </c>
      <c r="BJ2231">
        <v>7080</v>
      </c>
      <c r="BK2231">
        <v>6965</v>
      </c>
      <c r="BL2231">
        <f t="shared" si="34"/>
        <v>7246.8</v>
      </c>
    </row>
    <row r="2232" spans="1:64" x14ac:dyDescent="0.25">
      <c r="A2232" t="s">
        <v>4</v>
      </c>
      <c r="B2232" t="s">
        <v>226</v>
      </c>
      <c r="C2232" t="s">
        <v>126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395</v>
      </c>
      <c r="BJ2232">
        <v>7080</v>
      </c>
      <c r="BK2232">
        <v>6965</v>
      </c>
      <c r="BL2232">
        <f t="shared" si="34"/>
        <v>7246.8</v>
      </c>
    </row>
    <row r="2233" spans="1:64" x14ac:dyDescent="0.25">
      <c r="A2233" t="s">
        <v>4</v>
      </c>
      <c r="B2233" t="s">
        <v>226</v>
      </c>
      <c r="C2233" t="s">
        <v>127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395</v>
      </c>
      <c r="BJ2233">
        <v>7080</v>
      </c>
      <c r="BK2233">
        <v>6965</v>
      </c>
      <c r="BL2233">
        <f t="shared" si="34"/>
        <v>7246.8</v>
      </c>
    </row>
    <row r="2234" spans="1:64" x14ac:dyDescent="0.25">
      <c r="A2234" t="s">
        <v>4</v>
      </c>
      <c r="B2234" t="s">
        <v>226</v>
      </c>
      <c r="C2234" t="s">
        <v>128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3</v>
      </c>
      <c r="BF2234">
        <v>24564</v>
      </c>
      <c r="BG2234">
        <v>25600</v>
      </c>
      <c r="BH2234">
        <v>34351</v>
      </c>
      <c r="BI2234">
        <v>45971</v>
      </c>
      <c r="BJ2234">
        <v>41256</v>
      </c>
      <c r="BK2234">
        <v>45954</v>
      </c>
      <c r="BL2234">
        <f t="shared" si="34"/>
        <v>38626.400000000001</v>
      </c>
    </row>
    <row r="2235" spans="1:64" x14ac:dyDescent="0.25">
      <c r="A2235" t="s">
        <v>4</v>
      </c>
      <c r="B2235" t="s">
        <v>226</v>
      </c>
      <c r="C2235" t="s">
        <v>129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7</v>
      </c>
      <c r="BC2235">
        <v>40794</v>
      </c>
      <c r="BD2235">
        <v>33934</v>
      </c>
      <c r="BE2235">
        <v>34416</v>
      </c>
      <c r="BF2235">
        <v>30189</v>
      </c>
      <c r="BG2235">
        <v>31749</v>
      </c>
      <c r="BH2235">
        <v>39953</v>
      </c>
      <c r="BI2235">
        <v>51449</v>
      </c>
      <c r="BJ2235">
        <v>46321</v>
      </c>
      <c r="BK2235">
        <v>50893</v>
      </c>
      <c r="BL2235">
        <f t="shared" si="34"/>
        <v>44073</v>
      </c>
    </row>
    <row r="2236" spans="1:64" x14ac:dyDescent="0.25">
      <c r="A2236" t="s">
        <v>4</v>
      </c>
      <c r="B2236" t="s">
        <v>226</v>
      </c>
      <c r="C2236" t="s">
        <v>130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7</v>
      </c>
      <c r="BC2236">
        <v>40794</v>
      </c>
      <c r="BD2236">
        <v>33934</v>
      </c>
      <c r="BE2236">
        <v>34416</v>
      </c>
      <c r="BF2236">
        <v>30189</v>
      </c>
      <c r="BG2236">
        <v>31749</v>
      </c>
      <c r="BH2236">
        <v>39953</v>
      </c>
      <c r="BI2236">
        <v>51449</v>
      </c>
      <c r="BJ2236">
        <v>46321</v>
      </c>
      <c r="BK2236">
        <v>50893</v>
      </c>
      <c r="BL2236">
        <f t="shared" si="34"/>
        <v>44073</v>
      </c>
    </row>
    <row r="2237" spans="1:64" x14ac:dyDescent="0.25">
      <c r="A2237" t="s">
        <v>4</v>
      </c>
      <c r="B2237" t="s">
        <v>226</v>
      </c>
      <c r="C2237" t="s">
        <v>131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71</v>
      </c>
      <c r="BD2237">
        <v>906510</v>
      </c>
      <c r="BE2237">
        <v>933404</v>
      </c>
      <c r="BF2237">
        <v>903142</v>
      </c>
      <c r="BG2237">
        <v>947494</v>
      </c>
      <c r="BH2237">
        <v>911120</v>
      </c>
      <c r="BI2237">
        <v>962904</v>
      </c>
      <c r="BJ2237">
        <v>931054</v>
      </c>
      <c r="BK2237">
        <v>932248</v>
      </c>
      <c r="BL2237">
        <f t="shared" si="34"/>
        <v>936964</v>
      </c>
    </row>
    <row r="2238" spans="1:64" x14ac:dyDescent="0.25">
      <c r="A2238" t="s">
        <v>4</v>
      </c>
      <c r="B2238" t="s">
        <v>226</v>
      </c>
      <c r="C2238" t="s">
        <v>132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K2238">
        <v>22552</v>
      </c>
      <c r="BL2238">
        <f t="shared" si="34"/>
        <v>24314.400000000001</v>
      </c>
    </row>
    <row r="2239" spans="1:64" x14ac:dyDescent="0.25">
      <c r="A2239" t="s">
        <v>4</v>
      </c>
      <c r="B2239" t="s">
        <v>226</v>
      </c>
      <c r="C2239" t="s">
        <v>133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K2239">
        <v>863</v>
      </c>
      <c r="BL2239">
        <f t="shared" si="34"/>
        <v>1385</v>
      </c>
    </row>
    <row r="2240" spans="1:64" x14ac:dyDescent="0.25">
      <c r="A2240" t="s">
        <v>4</v>
      </c>
      <c r="B2240" t="s">
        <v>226</v>
      </c>
      <c r="C2240" t="s">
        <v>134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4</v>
      </c>
      <c r="BD2240">
        <v>72568</v>
      </c>
      <c r="BE2240">
        <v>72930</v>
      </c>
      <c r="BF2240">
        <v>70630</v>
      </c>
      <c r="BG2240">
        <v>67690</v>
      </c>
      <c r="BH2240">
        <v>80407</v>
      </c>
      <c r="BI2240">
        <v>89676</v>
      </c>
      <c r="BJ2240">
        <v>86947</v>
      </c>
      <c r="BK2240">
        <v>85725</v>
      </c>
      <c r="BL2240">
        <f t="shared" si="34"/>
        <v>82089</v>
      </c>
    </row>
    <row r="2241" spans="1:64" x14ac:dyDescent="0.25">
      <c r="A2241" t="s">
        <v>4</v>
      </c>
      <c r="B2241" t="s">
        <v>226</v>
      </c>
      <c r="C2241" t="s">
        <v>135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K2241">
        <v>8851</v>
      </c>
      <c r="BL2241">
        <f t="shared" si="34"/>
        <v>8389.7999999999993</v>
      </c>
    </row>
    <row r="2242" spans="1:64" x14ac:dyDescent="0.25">
      <c r="A2242" t="s">
        <v>4</v>
      </c>
      <c r="B2242" t="s">
        <v>226</v>
      </c>
      <c r="C2242" t="s">
        <v>136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7</v>
      </c>
      <c r="BF2242">
        <v>998552</v>
      </c>
      <c r="BG2242">
        <v>1049679</v>
      </c>
      <c r="BH2242">
        <v>1026307</v>
      </c>
      <c r="BI2242">
        <v>1085398</v>
      </c>
      <c r="BJ2242">
        <v>1054092</v>
      </c>
      <c r="BK2242">
        <v>1050239</v>
      </c>
      <c r="BL2242">
        <f t="shared" si="34"/>
        <v>1053143</v>
      </c>
    </row>
    <row r="2243" spans="1:64" x14ac:dyDescent="0.25">
      <c r="A2243" t="s">
        <v>4</v>
      </c>
      <c r="B2243" t="s">
        <v>226</v>
      </c>
      <c r="C2243" t="s">
        <v>13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K2243">
        <v>99</v>
      </c>
      <c r="BL2243">
        <f t="shared" ref="BL2243:BL2306" si="35">AVERAGE(BG2243:BK2243)</f>
        <v>101.2</v>
      </c>
    </row>
    <row r="2244" spans="1:64" x14ac:dyDescent="0.25">
      <c r="A2244" t="s">
        <v>4</v>
      </c>
      <c r="B2244" t="s">
        <v>226</v>
      </c>
      <c r="C2244" t="s">
        <v>138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49</v>
      </c>
      <c r="BF2244">
        <v>996509</v>
      </c>
      <c r="BG2244">
        <v>1048255</v>
      </c>
      <c r="BH2244">
        <v>1025267</v>
      </c>
      <c r="BI2244">
        <v>1084299</v>
      </c>
      <c r="BJ2244">
        <v>1051591</v>
      </c>
      <c r="BK2244">
        <v>1049376</v>
      </c>
      <c r="BL2244">
        <f t="shared" si="35"/>
        <v>1051757.6000000001</v>
      </c>
    </row>
    <row r="2245" spans="1:64" x14ac:dyDescent="0.25">
      <c r="A2245" t="s">
        <v>4</v>
      </c>
      <c r="B2245" t="s">
        <v>226</v>
      </c>
      <c r="C2245" t="s">
        <v>13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f t="shared" si="35"/>
        <v>0</v>
      </c>
    </row>
    <row r="2246" spans="1:64" x14ac:dyDescent="0.25">
      <c r="A2246" t="s">
        <v>4</v>
      </c>
      <c r="B2246" t="s">
        <v>226</v>
      </c>
      <c r="C2246" t="s">
        <v>14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f t="shared" si="35"/>
        <v>0</v>
      </c>
    </row>
    <row r="2247" spans="1:64" x14ac:dyDescent="0.25">
      <c r="A2247" t="s">
        <v>4</v>
      </c>
      <c r="B2247" t="s">
        <v>226</v>
      </c>
      <c r="C2247" t="s">
        <v>14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K2247">
        <v>4269</v>
      </c>
      <c r="BL2247">
        <f t="shared" si="35"/>
        <v>3916.4</v>
      </c>
    </row>
    <row r="2248" spans="1:64" x14ac:dyDescent="0.25">
      <c r="A2248" t="s">
        <v>4</v>
      </c>
      <c r="B2248" t="s">
        <v>226</v>
      </c>
      <c r="C2248" t="s">
        <v>14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K2248">
        <v>4269</v>
      </c>
      <c r="BL2248">
        <f t="shared" si="35"/>
        <v>3916.4</v>
      </c>
    </row>
    <row r="2249" spans="1:64" x14ac:dyDescent="0.25">
      <c r="A2249" t="s">
        <v>4</v>
      </c>
      <c r="B2249" t="s">
        <v>226</v>
      </c>
      <c r="C2249" t="s">
        <v>14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K2249">
        <v>4269</v>
      </c>
      <c r="BL2249">
        <f t="shared" si="35"/>
        <v>3916.4</v>
      </c>
    </row>
    <row r="2250" spans="1:64" x14ac:dyDescent="0.25">
      <c r="A2250" t="s">
        <v>4</v>
      </c>
      <c r="B2250" t="s">
        <v>226</v>
      </c>
      <c r="C2250" t="s">
        <v>14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f t="shared" si="35"/>
        <v>0</v>
      </c>
    </row>
    <row r="2251" spans="1:64" x14ac:dyDescent="0.25">
      <c r="A2251" t="s">
        <v>4</v>
      </c>
      <c r="B2251" t="s">
        <v>226</v>
      </c>
      <c r="C2251" t="s">
        <v>145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5</v>
      </c>
      <c r="BG2251">
        <v>1008952</v>
      </c>
      <c r="BH2251">
        <v>983632</v>
      </c>
      <c r="BI2251">
        <v>1038950</v>
      </c>
      <c r="BJ2251">
        <v>1009846</v>
      </c>
      <c r="BK2251">
        <v>1007518</v>
      </c>
      <c r="BL2251">
        <f t="shared" si="35"/>
        <v>1009779.6</v>
      </c>
    </row>
    <row r="2252" spans="1:64" x14ac:dyDescent="0.25">
      <c r="A2252" t="s">
        <v>4</v>
      </c>
      <c r="B2252" t="s">
        <v>226</v>
      </c>
      <c r="C2252" t="s">
        <v>14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f t="shared" si="35"/>
        <v>0</v>
      </c>
    </row>
    <row r="2253" spans="1:64" x14ac:dyDescent="0.25">
      <c r="A2253" t="s">
        <v>4</v>
      </c>
      <c r="B2253" t="s">
        <v>226</v>
      </c>
      <c r="C2253" t="s">
        <v>14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K2253">
        <v>0</v>
      </c>
      <c r="BL2253">
        <f t="shared" si="35"/>
        <v>0</v>
      </c>
    </row>
    <row r="2254" spans="1:64" x14ac:dyDescent="0.25">
      <c r="A2254" t="s">
        <v>4</v>
      </c>
      <c r="B2254" t="s">
        <v>226</v>
      </c>
      <c r="C2254" t="s">
        <v>148</v>
      </c>
      <c r="BB2254">
        <v>200</v>
      </c>
      <c r="BC2254">
        <v>398</v>
      </c>
      <c r="BD2254">
        <v>417</v>
      </c>
      <c r="BE2254">
        <v>435</v>
      </c>
      <c r="BF2254">
        <v>365</v>
      </c>
      <c r="BG2254">
        <v>386</v>
      </c>
      <c r="BH2254">
        <v>410</v>
      </c>
      <c r="BI2254">
        <v>154</v>
      </c>
      <c r="BJ2254">
        <v>171</v>
      </c>
      <c r="BK2254">
        <v>230</v>
      </c>
      <c r="BL2254">
        <f t="shared" si="35"/>
        <v>270.2</v>
      </c>
    </row>
    <row r="2255" spans="1:64" x14ac:dyDescent="0.25">
      <c r="A2255" t="s">
        <v>4</v>
      </c>
      <c r="B2255" t="s">
        <v>226</v>
      </c>
      <c r="C2255" t="s">
        <v>14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K2255">
        <v>3663</v>
      </c>
      <c r="BL2255">
        <f t="shared" si="35"/>
        <v>3449.4</v>
      </c>
    </row>
    <row r="2256" spans="1:64" x14ac:dyDescent="0.25">
      <c r="A2256" t="s">
        <v>4</v>
      </c>
      <c r="B2256" t="s">
        <v>226</v>
      </c>
      <c r="C2256" t="s">
        <v>150</v>
      </c>
      <c r="BB2256">
        <v>6777</v>
      </c>
      <c r="BC2256">
        <v>6264</v>
      </c>
      <c r="BD2256">
        <v>6043</v>
      </c>
      <c r="BE2256">
        <v>6165</v>
      </c>
      <c r="BF2256">
        <v>7379</v>
      </c>
      <c r="BG2256">
        <v>6745</v>
      </c>
      <c r="BH2256">
        <v>6551</v>
      </c>
      <c r="BI2256">
        <v>5409</v>
      </c>
      <c r="BJ2256">
        <v>6994</v>
      </c>
      <c r="BK2256">
        <v>6539</v>
      </c>
      <c r="BL2256">
        <f t="shared" si="35"/>
        <v>6447.6</v>
      </c>
    </row>
    <row r="2257" spans="1:64" x14ac:dyDescent="0.25">
      <c r="A2257" t="s">
        <v>4</v>
      </c>
      <c r="B2257" t="s">
        <v>226</v>
      </c>
      <c r="C2257" t="s">
        <v>151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K2257">
        <v>8750</v>
      </c>
      <c r="BL2257">
        <f t="shared" si="35"/>
        <v>8269.4</v>
      </c>
    </row>
    <row r="2258" spans="1:64" x14ac:dyDescent="0.25">
      <c r="A2258" t="s">
        <v>4</v>
      </c>
      <c r="B2258" t="s">
        <v>226</v>
      </c>
      <c r="C2258" t="s">
        <v>152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K2258">
        <v>19182</v>
      </c>
      <c r="BL2258">
        <f t="shared" si="35"/>
        <v>18437</v>
      </c>
    </row>
    <row r="2259" spans="1:64" x14ac:dyDescent="0.25">
      <c r="A2259" t="s">
        <v>4</v>
      </c>
      <c r="B2259" t="s">
        <v>226</v>
      </c>
      <c r="C2259" t="s">
        <v>15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K2259">
        <v>19182</v>
      </c>
      <c r="BL2259">
        <f t="shared" si="35"/>
        <v>18437</v>
      </c>
    </row>
    <row r="2260" spans="1:64" x14ac:dyDescent="0.25">
      <c r="A2260" t="s">
        <v>4</v>
      </c>
      <c r="B2260" t="s">
        <v>226</v>
      </c>
      <c r="C2260" t="s">
        <v>154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f t="shared" si="35"/>
        <v>0</v>
      </c>
    </row>
    <row r="2261" spans="1:64" x14ac:dyDescent="0.25">
      <c r="A2261" t="s">
        <v>4</v>
      </c>
      <c r="B2261" t="s">
        <v>226</v>
      </c>
      <c r="C2261" t="s">
        <v>15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K2261">
        <v>0</v>
      </c>
      <c r="BL2261">
        <f t="shared" si="35"/>
        <v>0</v>
      </c>
    </row>
    <row r="2262" spans="1:64" x14ac:dyDescent="0.25">
      <c r="A2262" t="s">
        <v>4</v>
      </c>
      <c r="B2262" t="s">
        <v>226</v>
      </c>
      <c r="C2262" t="s">
        <v>156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295</v>
      </c>
      <c r="BC2262">
        <v>246850</v>
      </c>
      <c r="BD2262">
        <v>238008</v>
      </c>
      <c r="BE2262">
        <v>283975</v>
      </c>
      <c r="BF2262">
        <v>297078</v>
      </c>
      <c r="BG2262">
        <v>300816</v>
      </c>
      <c r="BH2262">
        <v>298083</v>
      </c>
      <c r="BI2262">
        <v>293453</v>
      </c>
      <c r="BJ2262">
        <v>303411</v>
      </c>
      <c r="BK2262">
        <v>313981</v>
      </c>
      <c r="BL2262">
        <f t="shared" si="35"/>
        <v>301948.79999999999</v>
      </c>
    </row>
    <row r="2263" spans="1:64" x14ac:dyDescent="0.25">
      <c r="A2263" t="s">
        <v>4</v>
      </c>
      <c r="B2263" t="s">
        <v>226</v>
      </c>
      <c r="C2263" t="s">
        <v>157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K2263">
        <v>4134</v>
      </c>
      <c r="BL2263">
        <f t="shared" si="35"/>
        <v>7334</v>
      </c>
    </row>
    <row r="2264" spans="1:64" x14ac:dyDescent="0.25">
      <c r="A2264" t="s">
        <v>4</v>
      </c>
      <c r="B2264" t="s">
        <v>226</v>
      </c>
      <c r="C2264" t="s">
        <v>158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K2264">
        <v>0</v>
      </c>
      <c r="BL2264">
        <f t="shared" si="35"/>
        <v>0.8</v>
      </c>
    </row>
    <row r="2265" spans="1:64" x14ac:dyDescent="0.25">
      <c r="A2265" t="s">
        <v>4</v>
      </c>
      <c r="B2265" t="s">
        <v>226</v>
      </c>
      <c r="C2265" t="s">
        <v>159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K2265">
        <v>0</v>
      </c>
      <c r="BL2265">
        <f t="shared" si="35"/>
        <v>9.4</v>
      </c>
    </row>
    <row r="2266" spans="1:64" x14ac:dyDescent="0.25">
      <c r="A2266" t="s">
        <v>4</v>
      </c>
      <c r="B2266" t="s">
        <v>226</v>
      </c>
      <c r="C2266" t="s">
        <v>160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K2266">
        <v>964</v>
      </c>
      <c r="BL2266">
        <f t="shared" si="35"/>
        <v>844.2</v>
      </c>
    </row>
    <row r="2267" spans="1:64" x14ac:dyDescent="0.25">
      <c r="A2267" t="s">
        <v>4</v>
      </c>
      <c r="B2267" t="s">
        <v>226</v>
      </c>
      <c r="C2267" t="s">
        <v>161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K2267">
        <v>5098</v>
      </c>
      <c r="BL2267">
        <f t="shared" si="35"/>
        <v>8188.8</v>
      </c>
    </row>
    <row r="2268" spans="1:64" x14ac:dyDescent="0.25">
      <c r="A2268" t="s">
        <v>4</v>
      </c>
      <c r="B2268" t="s">
        <v>226</v>
      </c>
      <c r="C2268" t="s">
        <v>162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K2268">
        <v>5098</v>
      </c>
      <c r="BL2268">
        <f t="shared" si="35"/>
        <v>8179.4</v>
      </c>
    </row>
    <row r="2269" spans="1:64" x14ac:dyDescent="0.25">
      <c r="A2269" t="s">
        <v>4</v>
      </c>
      <c r="B2269" t="s">
        <v>226</v>
      </c>
      <c r="C2269" t="s">
        <v>163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K2269">
        <v>0</v>
      </c>
      <c r="BL2269">
        <f t="shared" si="35"/>
        <v>31.6</v>
      </c>
    </row>
    <row r="2270" spans="1:64" x14ac:dyDescent="0.25">
      <c r="A2270" t="s">
        <v>4</v>
      </c>
      <c r="B2270" t="s">
        <v>226</v>
      </c>
      <c r="C2270" t="s">
        <v>164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K2270">
        <v>0</v>
      </c>
      <c r="BL2270">
        <f t="shared" si="35"/>
        <v>224.2</v>
      </c>
    </row>
    <row r="2271" spans="1:64" x14ac:dyDescent="0.25">
      <c r="A2271" t="s">
        <v>4</v>
      </c>
      <c r="B2271" t="s">
        <v>226</v>
      </c>
      <c r="C2271" t="s">
        <v>165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K2271">
        <v>0</v>
      </c>
      <c r="BL2271">
        <f t="shared" si="35"/>
        <v>93.6</v>
      </c>
    </row>
    <row r="2272" spans="1:64" x14ac:dyDescent="0.25">
      <c r="A2272" t="s">
        <v>4</v>
      </c>
      <c r="B2272" t="s">
        <v>226</v>
      </c>
      <c r="C2272" t="s">
        <v>16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K2272">
        <v>0</v>
      </c>
      <c r="BL2272">
        <f t="shared" si="35"/>
        <v>72</v>
      </c>
    </row>
    <row r="2273" spans="1:64" x14ac:dyDescent="0.25">
      <c r="A2273" t="s">
        <v>4</v>
      </c>
      <c r="B2273" t="s">
        <v>226</v>
      </c>
      <c r="C2273" t="s">
        <v>167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K2273">
        <v>0</v>
      </c>
      <c r="BL2273">
        <f t="shared" si="35"/>
        <v>421.8</v>
      </c>
    </row>
    <row r="2274" spans="1:64" x14ac:dyDescent="0.25">
      <c r="A2274" t="s">
        <v>4</v>
      </c>
      <c r="B2274" t="s">
        <v>226</v>
      </c>
      <c r="C2274" t="s">
        <v>16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K2274">
        <v>0</v>
      </c>
      <c r="BL2274">
        <f t="shared" si="35"/>
        <v>0</v>
      </c>
    </row>
    <row r="2275" spans="1:64" x14ac:dyDescent="0.25">
      <c r="A2275" t="s">
        <v>4</v>
      </c>
      <c r="B2275" t="s">
        <v>226</v>
      </c>
      <c r="C2275" t="s">
        <v>169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4693</v>
      </c>
      <c r="BJ2275">
        <v>4305</v>
      </c>
      <c r="BK2275">
        <v>4472</v>
      </c>
      <c r="BL2275">
        <f t="shared" si="35"/>
        <v>4688.8</v>
      </c>
    </row>
    <row r="2276" spans="1:64" x14ac:dyDescent="0.25">
      <c r="A2276" t="s">
        <v>4</v>
      </c>
      <c r="B2276" t="s">
        <v>226</v>
      </c>
      <c r="C2276" t="s">
        <v>17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K2276">
        <v>398</v>
      </c>
      <c r="BL2276">
        <f t="shared" si="35"/>
        <v>440.8</v>
      </c>
    </row>
    <row r="2277" spans="1:64" x14ac:dyDescent="0.25">
      <c r="A2277" t="s">
        <v>4</v>
      </c>
      <c r="B2277" t="s">
        <v>226</v>
      </c>
      <c r="C2277" t="s">
        <v>171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K2277">
        <v>19214</v>
      </c>
      <c r="BL2277">
        <f t="shared" si="35"/>
        <v>12984.2</v>
      </c>
    </row>
    <row r="2278" spans="1:64" x14ac:dyDescent="0.25">
      <c r="A2278" t="s">
        <v>4</v>
      </c>
      <c r="B2278" t="s">
        <v>226</v>
      </c>
      <c r="C2278" t="s">
        <v>172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K2278">
        <v>2177</v>
      </c>
      <c r="BL2278">
        <f t="shared" si="35"/>
        <v>1451.8</v>
      </c>
    </row>
    <row r="2279" spans="1:64" x14ac:dyDescent="0.25">
      <c r="A2279" t="s">
        <v>4</v>
      </c>
      <c r="B2279" t="s">
        <v>226</v>
      </c>
      <c r="C2279" t="s">
        <v>173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0</v>
      </c>
      <c r="BG2279">
        <v>380</v>
      </c>
      <c r="BH2279">
        <v>447</v>
      </c>
      <c r="BI2279">
        <v>477</v>
      </c>
      <c r="BJ2279">
        <v>492</v>
      </c>
      <c r="BK2279">
        <v>515</v>
      </c>
      <c r="BL2279">
        <f t="shared" si="35"/>
        <v>462.2</v>
      </c>
    </row>
    <row r="2280" spans="1:64" x14ac:dyDescent="0.25">
      <c r="A2280" t="s">
        <v>4</v>
      </c>
      <c r="B2280" t="s">
        <v>226</v>
      </c>
      <c r="C2280" t="s">
        <v>17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6</v>
      </c>
      <c r="BI2280">
        <v>20716</v>
      </c>
      <c r="BJ2280">
        <v>20958</v>
      </c>
      <c r="BK2280">
        <v>22305</v>
      </c>
      <c r="BL2280">
        <f t="shared" si="35"/>
        <v>15339.2</v>
      </c>
    </row>
    <row r="2281" spans="1:64" x14ac:dyDescent="0.25">
      <c r="A2281" t="s">
        <v>4</v>
      </c>
      <c r="B2281" t="s">
        <v>226</v>
      </c>
      <c r="C2281" t="s">
        <v>175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8</v>
      </c>
      <c r="BG2281">
        <v>1283</v>
      </c>
      <c r="BH2281">
        <v>2150</v>
      </c>
      <c r="BI2281">
        <v>2441</v>
      </c>
      <c r="BJ2281">
        <v>2809</v>
      </c>
      <c r="BK2281">
        <v>3090</v>
      </c>
      <c r="BL2281">
        <f t="shared" si="35"/>
        <v>2354.6</v>
      </c>
    </row>
    <row r="2282" spans="1:64" x14ac:dyDescent="0.25">
      <c r="A2282" t="s">
        <v>4</v>
      </c>
      <c r="B2282" t="s">
        <v>226</v>
      </c>
      <c r="C2282" t="s">
        <v>176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9</v>
      </c>
      <c r="BD2282">
        <v>919908</v>
      </c>
      <c r="BE2282">
        <v>944093</v>
      </c>
      <c r="BF2282">
        <v>913013</v>
      </c>
      <c r="BG2282">
        <v>958404</v>
      </c>
      <c r="BH2282">
        <v>920894</v>
      </c>
      <c r="BI2282">
        <v>973635</v>
      </c>
      <c r="BJ2282">
        <v>950467</v>
      </c>
      <c r="BK2282">
        <v>941480</v>
      </c>
      <c r="BL2282">
        <f t="shared" si="35"/>
        <v>948976</v>
      </c>
    </row>
    <row r="2283" spans="1:64" x14ac:dyDescent="0.25">
      <c r="A2283" t="s">
        <v>4</v>
      </c>
      <c r="B2283" t="s">
        <v>226</v>
      </c>
      <c r="C2283" t="s">
        <v>177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6</v>
      </c>
      <c r="BF2283">
        <v>90.7</v>
      </c>
      <c r="BG2283">
        <v>94.1</v>
      </c>
      <c r="BH2283">
        <v>89.3</v>
      </c>
      <c r="BI2283">
        <v>93.5</v>
      </c>
      <c r="BJ2283">
        <v>90.4</v>
      </c>
      <c r="BK2283">
        <v>88.6</v>
      </c>
      <c r="BL2283">
        <f t="shared" si="35"/>
        <v>91.179999999999993</v>
      </c>
    </row>
    <row r="2284" spans="1:64" x14ac:dyDescent="0.25">
      <c r="A2284" t="s">
        <v>4</v>
      </c>
      <c r="B2284" t="s">
        <v>226</v>
      </c>
      <c r="C2284" t="s">
        <v>17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6316</v>
      </c>
      <c r="BI2284">
        <v>533247</v>
      </c>
      <c r="BJ2284">
        <v>550195</v>
      </c>
      <c r="BK2284">
        <v>539326</v>
      </c>
      <c r="BL2284">
        <f t="shared" si="35"/>
        <v>546185</v>
      </c>
    </row>
    <row r="2285" spans="1:64" x14ac:dyDescent="0.25">
      <c r="A2285" t="s">
        <v>4</v>
      </c>
      <c r="B2285" t="s">
        <v>226</v>
      </c>
      <c r="C2285" t="s">
        <v>179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4</v>
      </c>
      <c r="BI2285">
        <v>51.2</v>
      </c>
      <c r="BJ2285">
        <v>52.3</v>
      </c>
      <c r="BK2285">
        <v>50.7</v>
      </c>
      <c r="BL2285">
        <f t="shared" si="35"/>
        <v>52.48</v>
      </c>
    </row>
    <row r="2286" spans="1:64" x14ac:dyDescent="0.25">
      <c r="A2286" t="s">
        <v>4</v>
      </c>
      <c r="B2286" t="s">
        <v>226</v>
      </c>
      <c r="C2286" t="s">
        <v>180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6</v>
      </c>
      <c r="BJ2286">
        <v>1140913</v>
      </c>
      <c r="BK2286">
        <v>1123918</v>
      </c>
      <c r="BL2286">
        <f t="shared" si="35"/>
        <v>1144275.2</v>
      </c>
    </row>
    <row r="2287" spans="1:64" x14ac:dyDescent="0.25">
      <c r="A2287" t="s">
        <v>4</v>
      </c>
      <c r="B2287" t="s">
        <v>226</v>
      </c>
      <c r="C2287" t="s">
        <v>18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361</v>
      </c>
      <c r="BC2287">
        <v>753645</v>
      </c>
      <c r="BD2287">
        <v>725598</v>
      </c>
      <c r="BE2287">
        <v>752556</v>
      </c>
      <c r="BF2287">
        <v>781071</v>
      </c>
      <c r="BG2287">
        <v>778540</v>
      </c>
      <c r="BH2287">
        <v>772477</v>
      </c>
      <c r="BI2287">
        <v>760279</v>
      </c>
      <c r="BJ2287">
        <v>771430</v>
      </c>
      <c r="BK2287">
        <v>766436</v>
      </c>
      <c r="BL2287">
        <f t="shared" si="35"/>
        <v>769832.4</v>
      </c>
    </row>
    <row r="2288" spans="1:64" x14ac:dyDescent="0.25">
      <c r="A2288" t="s">
        <v>4</v>
      </c>
      <c r="B2288" t="s">
        <v>226</v>
      </c>
      <c r="C2288" t="s">
        <v>182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6.900000000000006</v>
      </c>
      <c r="BD2288">
        <v>73.3</v>
      </c>
      <c r="BE2288">
        <v>75.400000000000006</v>
      </c>
      <c r="BF2288">
        <v>77.599999999999994</v>
      </c>
      <c r="BG2288">
        <v>76.5</v>
      </c>
      <c r="BH2288">
        <v>74.900000000000006</v>
      </c>
      <c r="BI2288">
        <v>73</v>
      </c>
      <c r="BJ2288">
        <v>73.3</v>
      </c>
      <c r="BK2288">
        <v>72.099999999999994</v>
      </c>
      <c r="BL2288">
        <f t="shared" si="35"/>
        <v>73.959999999999994</v>
      </c>
    </row>
    <row r="2289" spans="1:64" x14ac:dyDescent="0.25">
      <c r="A2289" t="s">
        <v>4</v>
      </c>
      <c r="B2289" t="s">
        <v>226</v>
      </c>
      <c r="C2289" t="s">
        <v>18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10185</v>
      </c>
      <c r="BI2289">
        <v>665998</v>
      </c>
      <c r="BJ2289">
        <v>738418</v>
      </c>
      <c r="BK2289">
        <v>715836</v>
      </c>
      <c r="BL2289">
        <f t="shared" si="35"/>
        <v>705493.2</v>
      </c>
    </row>
    <row r="2290" spans="1:64" x14ac:dyDescent="0.25">
      <c r="A2290" t="s">
        <v>4</v>
      </c>
      <c r="B2290" t="s">
        <v>226</v>
      </c>
      <c r="C2290" t="s">
        <v>184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8</v>
      </c>
      <c r="BF2290">
        <v>73.7</v>
      </c>
      <c r="BG2290">
        <v>68.400000000000006</v>
      </c>
      <c r="BH2290">
        <v>68.900000000000006</v>
      </c>
      <c r="BI2290">
        <v>63.9</v>
      </c>
      <c r="BJ2290">
        <v>70.2</v>
      </c>
      <c r="BK2290">
        <v>67.400000000000006</v>
      </c>
      <c r="BL2290">
        <f t="shared" si="35"/>
        <v>67.760000000000019</v>
      </c>
    </row>
    <row r="2291" spans="1:64" x14ac:dyDescent="0.25">
      <c r="A2291" t="s">
        <v>4</v>
      </c>
      <c r="B2291" t="s">
        <v>226</v>
      </c>
      <c r="C2291" t="s">
        <v>18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029</v>
      </c>
      <c r="BC2291">
        <v>3042171</v>
      </c>
      <c r="BD2291">
        <v>2854691</v>
      </c>
      <c r="BE2291">
        <v>2914969</v>
      </c>
      <c r="BF2291">
        <v>2985778</v>
      </c>
      <c r="BG2291">
        <v>2985813</v>
      </c>
      <c r="BH2291">
        <v>2959871</v>
      </c>
      <c r="BI2291">
        <v>2933159</v>
      </c>
      <c r="BJ2291">
        <v>3010509</v>
      </c>
      <c r="BK2291">
        <v>2963080</v>
      </c>
      <c r="BL2291">
        <f t="shared" si="35"/>
        <v>2970486.4</v>
      </c>
    </row>
    <row r="2292" spans="1:64" x14ac:dyDescent="0.25">
      <c r="A2292" t="s">
        <v>4</v>
      </c>
      <c r="B2292" t="s">
        <v>226</v>
      </c>
      <c r="C2292" t="s">
        <v>186</v>
      </c>
      <c r="AO2292">
        <v>8.34</v>
      </c>
      <c r="AP2292">
        <v>7.88</v>
      </c>
      <c r="AQ2292">
        <v>7.41</v>
      </c>
      <c r="AR2292">
        <v>7.47</v>
      </c>
      <c r="AS2292">
        <v>7.14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8</v>
      </c>
      <c r="AZ2292">
        <v>6.66</v>
      </c>
      <c r="BA2292">
        <v>6.85</v>
      </c>
      <c r="BB2292">
        <v>7.33</v>
      </c>
      <c r="BC2292">
        <v>6.94</v>
      </c>
      <c r="BD2292">
        <v>6.44</v>
      </c>
      <c r="BE2292">
        <v>6.48</v>
      </c>
      <c r="BF2292">
        <v>6.42</v>
      </c>
      <c r="BG2292">
        <v>6.16</v>
      </c>
      <c r="BH2292">
        <v>5.91</v>
      </c>
      <c r="BI2292">
        <v>5.65</v>
      </c>
      <c r="BJ2292">
        <v>5.59</v>
      </c>
      <c r="BK2292">
        <v>5.41</v>
      </c>
      <c r="BL2292">
        <f t="shared" si="35"/>
        <v>5.7439999999999998</v>
      </c>
    </row>
    <row r="2293" spans="1:64" x14ac:dyDescent="0.25">
      <c r="A2293" t="s">
        <v>4</v>
      </c>
      <c r="B2293" t="s">
        <v>226</v>
      </c>
      <c r="C2293" t="s">
        <v>187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3</v>
      </c>
      <c r="BD2293">
        <v>288.2</v>
      </c>
      <c r="BE2293">
        <v>292.2</v>
      </c>
      <c r="BF2293">
        <v>296.5</v>
      </c>
      <c r="BG2293">
        <v>293.2</v>
      </c>
      <c r="BH2293">
        <v>287.10000000000002</v>
      </c>
      <c r="BI2293">
        <v>281.60000000000002</v>
      </c>
      <c r="BJ2293">
        <v>286.2</v>
      </c>
      <c r="BK2293">
        <v>278.8</v>
      </c>
      <c r="BL2293">
        <f t="shared" si="35"/>
        <v>285.38</v>
      </c>
    </row>
    <row r="2294" spans="1:64" x14ac:dyDescent="0.25">
      <c r="A2294" t="s">
        <v>4</v>
      </c>
      <c r="B2294" t="s">
        <v>226</v>
      </c>
      <c r="C2294" t="s">
        <v>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029</v>
      </c>
      <c r="BC2294">
        <v>3042170</v>
      </c>
      <c r="BD2294">
        <v>2854692</v>
      </c>
      <c r="BE2294">
        <v>2914969</v>
      </c>
      <c r="BF2294">
        <v>2985777</v>
      </c>
      <c r="BG2294">
        <v>2985814</v>
      </c>
      <c r="BH2294">
        <v>2959871</v>
      </c>
      <c r="BI2294">
        <v>2933160</v>
      </c>
      <c r="BJ2294">
        <v>3010509</v>
      </c>
      <c r="BK2294">
        <v>2963079</v>
      </c>
      <c r="BL2294">
        <f t="shared" si="35"/>
        <v>2970486.6</v>
      </c>
    </row>
    <row r="2295" spans="1:64" x14ac:dyDescent="0.25">
      <c r="A2295" t="s">
        <v>4</v>
      </c>
      <c r="B2295" t="s">
        <v>226</v>
      </c>
      <c r="C2295" t="s">
        <v>189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4</v>
      </c>
      <c r="BD2295">
        <v>918835</v>
      </c>
      <c r="BE2295">
        <v>943046</v>
      </c>
      <c r="BF2295">
        <v>911898</v>
      </c>
      <c r="BG2295">
        <v>957280</v>
      </c>
      <c r="BH2295">
        <v>919768</v>
      </c>
      <c r="BI2295">
        <v>972541</v>
      </c>
      <c r="BJ2295">
        <v>949373</v>
      </c>
      <c r="BK2295">
        <v>940444</v>
      </c>
      <c r="BL2295">
        <f t="shared" si="35"/>
        <v>947881.2</v>
      </c>
    </row>
    <row r="2296" spans="1:64" x14ac:dyDescent="0.25">
      <c r="A2296" t="s">
        <v>4</v>
      </c>
      <c r="B2296" t="s">
        <v>226</v>
      </c>
      <c r="C2296" t="s">
        <v>190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K2296">
        <v>240171</v>
      </c>
      <c r="BL2296">
        <f t="shared" si="35"/>
        <v>240530.2</v>
      </c>
    </row>
    <row r="2297" spans="1:64" x14ac:dyDescent="0.25">
      <c r="A2297" t="s">
        <v>4</v>
      </c>
      <c r="B2297" t="s">
        <v>226</v>
      </c>
      <c r="C2297" t="s">
        <v>191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545</v>
      </c>
      <c r="BC2297">
        <v>528948</v>
      </c>
      <c r="BD2297">
        <v>512134</v>
      </c>
      <c r="BE2297">
        <v>542185</v>
      </c>
      <c r="BF2297">
        <v>566025</v>
      </c>
      <c r="BG2297">
        <v>567244</v>
      </c>
      <c r="BH2297">
        <v>559924</v>
      </c>
      <c r="BI2297">
        <v>551530</v>
      </c>
      <c r="BJ2297">
        <v>560498</v>
      </c>
      <c r="BK2297">
        <v>562043</v>
      </c>
      <c r="BL2297">
        <f t="shared" si="35"/>
        <v>560247.80000000005</v>
      </c>
    </row>
    <row r="2298" spans="1:64" x14ac:dyDescent="0.25">
      <c r="A2298" t="s">
        <v>4</v>
      </c>
      <c r="B2298" t="s">
        <v>226</v>
      </c>
      <c r="C2298" t="s">
        <v>192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5</v>
      </c>
      <c r="BH2298">
        <v>329122</v>
      </c>
      <c r="BI2298">
        <v>311480</v>
      </c>
      <c r="BJ2298">
        <v>353343</v>
      </c>
      <c r="BK2298">
        <v>341471</v>
      </c>
      <c r="BL2298">
        <f t="shared" si="35"/>
        <v>332290.2</v>
      </c>
    </row>
    <row r="2299" spans="1:64" x14ac:dyDescent="0.25">
      <c r="A2299" t="s">
        <v>4</v>
      </c>
      <c r="B2299" t="s">
        <v>226</v>
      </c>
      <c r="C2299" t="s">
        <v>193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464</v>
      </c>
      <c r="BC2299">
        <v>2070052</v>
      </c>
      <c r="BD2299">
        <v>1959268</v>
      </c>
      <c r="BE2299">
        <v>2041879</v>
      </c>
      <c r="BF2299">
        <v>2068921</v>
      </c>
      <c r="BG2299">
        <v>2092363</v>
      </c>
      <c r="BH2299">
        <v>2050733</v>
      </c>
      <c r="BI2299">
        <v>2069336</v>
      </c>
      <c r="BJ2299">
        <v>2108185</v>
      </c>
      <c r="BK2299">
        <v>2084128</v>
      </c>
      <c r="BL2299">
        <f t="shared" si="35"/>
        <v>2080949</v>
      </c>
    </row>
    <row r="2300" spans="1:64" x14ac:dyDescent="0.25">
      <c r="A2300" t="s">
        <v>4</v>
      </c>
      <c r="B2300" t="s">
        <v>226</v>
      </c>
      <c r="C2300" t="s">
        <v>19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4</v>
      </c>
      <c r="BD2300">
        <v>9904</v>
      </c>
      <c r="BE2300">
        <v>9976</v>
      </c>
      <c r="BF2300">
        <v>10071</v>
      </c>
      <c r="BG2300">
        <v>10183</v>
      </c>
      <c r="BH2300">
        <v>10308</v>
      </c>
      <c r="BI2300">
        <v>10417</v>
      </c>
      <c r="BJ2300">
        <v>10519</v>
      </c>
      <c r="BK2300">
        <v>10628</v>
      </c>
      <c r="BL2300">
        <f t="shared" si="35"/>
        <v>10411</v>
      </c>
    </row>
    <row r="2301" spans="1:64" x14ac:dyDescent="0.25">
      <c r="A2301" t="s">
        <v>4</v>
      </c>
      <c r="B2301" t="s">
        <v>226</v>
      </c>
      <c r="C2301" t="s">
        <v>19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K2301">
        <v>0</v>
      </c>
      <c r="BL2301">
        <f t="shared" si="35"/>
        <v>0</v>
      </c>
    </row>
    <row r="2302" spans="1:64" x14ac:dyDescent="0.25">
      <c r="A2302" t="s">
        <v>4</v>
      </c>
      <c r="B2302" t="s">
        <v>226</v>
      </c>
      <c r="C2302" t="s">
        <v>196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f t="shared" si="35"/>
        <v>0</v>
      </c>
    </row>
    <row r="2303" spans="1:64" x14ac:dyDescent="0.25">
      <c r="A2303" t="s">
        <v>4</v>
      </c>
      <c r="B2303" t="s">
        <v>226</v>
      </c>
      <c r="C2303" t="s">
        <v>197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K2303">
        <v>411</v>
      </c>
      <c r="BL2303">
        <f t="shared" si="35"/>
        <v>492.2</v>
      </c>
    </row>
    <row r="2304" spans="1:64" x14ac:dyDescent="0.25">
      <c r="A2304" t="s">
        <v>4</v>
      </c>
      <c r="B2304" t="s">
        <v>226</v>
      </c>
      <c r="C2304" t="s">
        <v>198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K2304">
        <v>11629</v>
      </c>
      <c r="BL2304">
        <f t="shared" si="35"/>
        <v>8867.6</v>
      </c>
    </row>
    <row r="2305" spans="1:64" x14ac:dyDescent="0.25">
      <c r="A2305" t="s">
        <v>4</v>
      </c>
      <c r="B2305" t="s">
        <v>226</v>
      </c>
      <c r="C2305" t="s">
        <v>19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7209</v>
      </c>
      <c r="BJ2305">
        <v>180115</v>
      </c>
      <c r="BK2305">
        <v>186027</v>
      </c>
      <c r="BL2305">
        <f t="shared" si="35"/>
        <v>182763.4</v>
      </c>
    </row>
    <row r="2306" spans="1:64" x14ac:dyDescent="0.25">
      <c r="A2306" t="s">
        <v>4</v>
      </c>
      <c r="B2306" t="s">
        <v>226</v>
      </c>
      <c r="C2306" t="s">
        <v>200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23</v>
      </c>
      <c r="BI2306">
        <v>2453</v>
      </c>
      <c r="BJ2306">
        <v>3331</v>
      </c>
      <c r="BK2306">
        <v>2842</v>
      </c>
      <c r="BL2306">
        <f t="shared" si="35"/>
        <v>3088</v>
      </c>
    </row>
    <row r="2307" spans="1:64" x14ac:dyDescent="0.25">
      <c r="A2307" t="s">
        <v>4</v>
      </c>
      <c r="B2307" t="s">
        <v>226</v>
      </c>
      <c r="C2307" t="s">
        <v>20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50</v>
      </c>
      <c r="BI2307">
        <v>190209</v>
      </c>
      <c r="BJ2307">
        <v>192039</v>
      </c>
      <c r="BK2307">
        <v>200909</v>
      </c>
      <c r="BL2307">
        <f t="shared" ref="BL2307:BL2370" si="36">AVERAGE(BG2307:BK2307)</f>
        <v>195211</v>
      </c>
    </row>
    <row r="2308" spans="1:64" x14ac:dyDescent="0.25">
      <c r="A2308" t="s">
        <v>4</v>
      </c>
      <c r="B2308" t="s">
        <v>226</v>
      </c>
      <c r="C2308" t="s">
        <v>202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K2308">
        <v>3</v>
      </c>
      <c r="BL2308">
        <f t="shared" si="36"/>
        <v>26</v>
      </c>
    </row>
    <row r="2309" spans="1:64" x14ac:dyDescent="0.25">
      <c r="A2309" t="s">
        <v>4</v>
      </c>
      <c r="B2309" t="s">
        <v>226</v>
      </c>
      <c r="C2309" t="s">
        <v>203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K2309">
        <v>3045</v>
      </c>
      <c r="BL2309">
        <f t="shared" si="36"/>
        <v>2875.2</v>
      </c>
    </row>
    <row r="2310" spans="1:64" x14ac:dyDescent="0.25">
      <c r="A2310" t="s">
        <v>4</v>
      </c>
      <c r="B2310" t="s">
        <v>226</v>
      </c>
      <c r="C2310" t="s">
        <v>204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4647</v>
      </c>
      <c r="BJ2310">
        <v>3513</v>
      </c>
      <c r="BK2310">
        <v>3520</v>
      </c>
      <c r="BL2310">
        <f t="shared" si="36"/>
        <v>9285.6</v>
      </c>
    </row>
    <row r="2311" spans="1:64" x14ac:dyDescent="0.25">
      <c r="A2311" t="s">
        <v>4</v>
      </c>
      <c r="B2311" t="s">
        <v>226</v>
      </c>
      <c r="C2311" t="s">
        <v>205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8082</v>
      </c>
      <c r="BJ2311">
        <v>7007</v>
      </c>
      <c r="BK2311">
        <v>6568</v>
      </c>
      <c r="BL2311">
        <f t="shared" si="36"/>
        <v>12187</v>
      </c>
    </row>
    <row r="2312" spans="1:64" x14ac:dyDescent="0.25">
      <c r="A2312" t="s">
        <v>4</v>
      </c>
      <c r="B2312" t="s">
        <v>226</v>
      </c>
      <c r="C2312" t="s">
        <v>206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K2312">
        <v>414</v>
      </c>
      <c r="BL2312">
        <f t="shared" si="36"/>
        <v>518.4</v>
      </c>
    </row>
    <row r="2313" spans="1:64" x14ac:dyDescent="0.25">
      <c r="A2313" t="s">
        <v>4</v>
      </c>
      <c r="B2313" t="s">
        <v>226</v>
      </c>
      <c r="C2313" t="s">
        <v>207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K2313">
        <v>14674</v>
      </c>
      <c r="BL2313">
        <f t="shared" si="36"/>
        <v>11743</v>
      </c>
    </row>
    <row r="2314" spans="1:64" x14ac:dyDescent="0.25">
      <c r="A2314" t="s">
        <v>4</v>
      </c>
      <c r="B2314" t="s">
        <v>226</v>
      </c>
      <c r="C2314" t="s">
        <v>208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81856</v>
      </c>
      <c r="BJ2314">
        <v>183628</v>
      </c>
      <c r="BK2314">
        <v>189547</v>
      </c>
      <c r="BL2314">
        <f t="shared" si="36"/>
        <v>192049.2</v>
      </c>
    </row>
    <row r="2315" spans="1:64" x14ac:dyDescent="0.25">
      <c r="A2315" t="s">
        <v>4</v>
      </c>
      <c r="B2315" t="s">
        <v>226</v>
      </c>
      <c r="C2315" t="s">
        <v>209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805</v>
      </c>
      <c r="BI2315">
        <v>198291</v>
      </c>
      <c r="BJ2315">
        <v>199046</v>
      </c>
      <c r="BK2315">
        <v>207477</v>
      </c>
      <c r="BL2315">
        <f t="shared" si="36"/>
        <v>207398</v>
      </c>
    </row>
    <row r="2316" spans="1:64" x14ac:dyDescent="0.25">
      <c r="A2316" t="s">
        <v>4</v>
      </c>
      <c r="B2316" t="s">
        <v>226</v>
      </c>
      <c r="C2316" t="s">
        <v>210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39</v>
      </c>
      <c r="BI2316">
        <v>184761</v>
      </c>
      <c r="BJ2316">
        <v>187459</v>
      </c>
      <c r="BK2316">
        <v>192803</v>
      </c>
      <c r="BL2316">
        <f t="shared" si="36"/>
        <v>195655</v>
      </c>
    </row>
    <row r="2317" spans="1:64" x14ac:dyDescent="0.25">
      <c r="A2317" t="s">
        <v>4</v>
      </c>
      <c r="B2317" t="s">
        <v>226</v>
      </c>
      <c r="C2317" t="s">
        <v>211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370</v>
      </c>
      <c r="BJ2317">
        <v>452</v>
      </c>
      <c r="BK2317">
        <v>380</v>
      </c>
      <c r="BL2317">
        <f t="shared" si="36"/>
        <v>446.4</v>
      </c>
    </row>
    <row r="2318" spans="1:64" x14ac:dyDescent="0.25">
      <c r="A2318" t="s">
        <v>4</v>
      </c>
      <c r="B2318" t="s">
        <v>226</v>
      </c>
      <c r="C2318" t="s">
        <v>21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K2318">
        <v>0</v>
      </c>
      <c r="BL2318">
        <f t="shared" si="36"/>
        <v>0</v>
      </c>
    </row>
    <row r="2319" spans="1:64" x14ac:dyDescent="0.25">
      <c r="A2319" t="s">
        <v>4</v>
      </c>
      <c r="B2319" t="s">
        <v>226</v>
      </c>
      <c r="C2319" t="s">
        <v>213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K2319">
        <v>0</v>
      </c>
      <c r="BL2319">
        <f t="shared" si="36"/>
        <v>0</v>
      </c>
    </row>
    <row r="2320" spans="1:64" x14ac:dyDescent="0.25">
      <c r="A2320" t="s">
        <v>4</v>
      </c>
      <c r="B2320" t="s">
        <v>226</v>
      </c>
      <c r="C2320" t="s">
        <v>214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f t="shared" si="36"/>
        <v>0</v>
      </c>
    </row>
    <row r="2321" spans="1:64" x14ac:dyDescent="0.25">
      <c r="A2321" t="s">
        <v>4</v>
      </c>
      <c r="B2321" t="s">
        <v>226</v>
      </c>
      <c r="C2321" t="s">
        <v>215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K2321">
        <v>0</v>
      </c>
      <c r="BL2321">
        <f t="shared" si="36"/>
        <v>0</v>
      </c>
    </row>
    <row r="2322" spans="1:64" x14ac:dyDescent="0.25">
      <c r="A2322" t="s">
        <v>4</v>
      </c>
      <c r="B2322" t="s">
        <v>226</v>
      </c>
      <c r="C2322" t="s">
        <v>2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f t="shared" si="36"/>
        <v>0</v>
      </c>
    </row>
    <row r="2323" spans="1:64" x14ac:dyDescent="0.25">
      <c r="A2323" t="s">
        <v>4</v>
      </c>
      <c r="B2323" t="s">
        <v>227</v>
      </c>
      <c r="C2323" t="s">
        <v>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K2323">
        <v>-9</v>
      </c>
      <c r="BL2323">
        <f t="shared" si="36"/>
        <v>-5.6</v>
      </c>
    </row>
    <row r="2324" spans="1:64" x14ac:dyDescent="0.25">
      <c r="A2324" t="s">
        <v>4</v>
      </c>
      <c r="B2324" t="s">
        <v>227</v>
      </c>
      <c r="C2324" t="s">
        <v>7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>
        <f t="shared" si="36"/>
        <v>2671.2</v>
      </c>
    </row>
    <row r="2325" spans="1:64" x14ac:dyDescent="0.25">
      <c r="A2325" t="s">
        <v>4</v>
      </c>
      <c r="B2325" t="s">
        <v>227</v>
      </c>
      <c r="C2325" t="s">
        <v>8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>
        <f t="shared" si="36"/>
        <v>2671.2</v>
      </c>
    </row>
    <row r="2326" spans="1:64" x14ac:dyDescent="0.25">
      <c r="A2326" t="s">
        <v>4</v>
      </c>
      <c r="B2326" t="s">
        <v>227</v>
      </c>
      <c r="C2326" t="s">
        <v>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>
        <f t="shared" si="36"/>
        <v>2671.2</v>
      </c>
    </row>
    <row r="2327" spans="1:64" x14ac:dyDescent="0.25">
      <c r="A2327" t="s">
        <v>4</v>
      </c>
      <c r="B2327" t="s">
        <v>227</v>
      </c>
      <c r="C2327" t="s">
        <v>10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K2327">
        <v>158</v>
      </c>
      <c r="BL2327">
        <f t="shared" si="36"/>
        <v>79.8</v>
      </c>
    </row>
    <row r="2328" spans="1:64" x14ac:dyDescent="0.25">
      <c r="A2328" t="s">
        <v>4</v>
      </c>
      <c r="B2328" t="s">
        <v>227</v>
      </c>
      <c r="C2328" t="s">
        <v>1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K2328">
        <v>158</v>
      </c>
      <c r="BL2328">
        <f t="shared" si="36"/>
        <v>79.8</v>
      </c>
    </row>
    <row r="2329" spans="1:64" x14ac:dyDescent="0.25">
      <c r="A2329" t="s">
        <v>4</v>
      </c>
      <c r="B2329" t="s">
        <v>227</v>
      </c>
      <c r="C2329" t="s">
        <v>12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K2329">
        <v>158</v>
      </c>
      <c r="BL2329">
        <f t="shared" si="36"/>
        <v>79.8</v>
      </c>
    </row>
    <row r="2330" spans="1:64" x14ac:dyDescent="0.25">
      <c r="A2330" t="s">
        <v>4</v>
      </c>
      <c r="B2330" t="s">
        <v>227</v>
      </c>
      <c r="C2330" t="s">
        <v>13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K2330">
        <v>1027</v>
      </c>
      <c r="BL2330">
        <f t="shared" si="36"/>
        <v>1201.2</v>
      </c>
    </row>
    <row r="2331" spans="1:64" x14ac:dyDescent="0.25">
      <c r="A2331" t="s">
        <v>4</v>
      </c>
      <c r="B2331" t="s">
        <v>227</v>
      </c>
      <c r="C2331" t="s">
        <v>14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7</v>
      </c>
      <c r="BJ2331">
        <v>7</v>
      </c>
      <c r="BK2331">
        <v>7</v>
      </c>
      <c r="BL2331">
        <f t="shared" si="36"/>
        <v>6.4</v>
      </c>
    </row>
    <row r="2332" spans="1:64" x14ac:dyDescent="0.25">
      <c r="A2332" t="s">
        <v>4</v>
      </c>
      <c r="B2332" t="s">
        <v>227</v>
      </c>
      <c r="C2332" t="s">
        <v>15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K2332">
        <v>1027</v>
      </c>
      <c r="BL2332">
        <f t="shared" si="36"/>
        <v>1201.2</v>
      </c>
    </row>
    <row r="2333" spans="1:64" x14ac:dyDescent="0.25">
      <c r="A2333" t="s">
        <v>4</v>
      </c>
      <c r="B2333" t="s">
        <v>227</v>
      </c>
      <c r="C2333" t="s">
        <v>16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7</v>
      </c>
      <c r="BJ2333">
        <v>7</v>
      </c>
      <c r="BK2333">
        <v>7</v>
      </c>
      <c r="BL2333">
        <f t="shared" si="36"/>
        <v>6.4</v>
      </c>
    </row>
    <row r="2334" spans="1:64" x14ac:dyDescent="0.25">
      <c r="A2334" t="s">
        <v>4</v>
      </c>
      <c r="B2334" t="s">
        <v>227</v>
      </c>
      <c r="C2334" t="s">
        <v>17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K2334">
        <v>5066</v>
      </c>
      <c r="BL2334">
        <f t="shared" si="36"/>
        <v>5206.6000000000004</v>
      </c>
    </row>
    <row r="2335" spans="1:64" x14ac:dyDescent="0.25">
      <c r="A2335" t="s">
        <v>4</v>
      </c>
      <c r="B2335" t="s">
        <v>227</v>
      </c>
      <c r="C2335" t="s">
        <v>18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44</v>
      </c>
      <c r="BJ2335">
        <v>10700</v>
      </c>
      <c r="BK2335">
        <v>9971</v>
      </c>
      <c r="BL2335">
        <f t="shared" si="36"/>
        <v>11420.8</v>
      </c>
    </row>
    <row r="2336" spans="1:64" x14ac:dyDescent="0.25">
      <c r="A2336" t="s">
        <v>4</v>
      </c>
      <c r="B2336" t="s">
        <v>227</v>
      </c>
      <c r="C2336" t="s">
        <v>1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f t="shared" si="36"/>
        <v>0</v>
      </c>
    </row>
    <row r="2337" spans="1:64" x14ac:dyDescent="0.25">
      <c r="A2337" t="s">
        <v>4</v>
      </c>
      <c r="B2337" t="s">
        <v>227</v>
      </c>
      <c r="C2337" t="s">
        <v>2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f t="shared" si="36"/>
        <v>0</v>
      </c>
    </row>
    <row r="2338" spans="1:64" x14ac:dyDescent="0.25">
      <c r="A2338" t="s">
        <v>4</v>
      </c>
      <c r="B2338" t="s">
        <v>227</v>
      </c>
      <c r="C2338" t="s">
        <v>21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K2338">
        <v>0</v>
      </c>
      <c r="BL2338">
        <f t="shared" si="36"/>
        <v>0</v>
      </c>
    </row>
    <row r="2339" spans="1:64" x14ac:dyDescent="0.25">
      <c r="A2339" t="s">
        <v>4</v>
      </c>
      <c r="B2339" t="s">
        <v>227</v>
      </c>
      <c r="C2339" t="s">
        <v>22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f t="shared" si="36"/>
        <v>0</v>
      </c>
    </row>
    <row r="2340" spans="1:64" x14ac:dyDescent="0.25">
      <c r="A2340" t="s">
        <v>4</v>
      </c>
      <c r="B2340" t="s">
        <v>227</v>
      </c>
      <c r="C2340" t="s">
        <v>23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K2340">
        <v>0</v>
      </c>
      <c r="BL2340">
        <f t="shared" si="36"/>
        <v>0</v>
      </c>
    </row>
    <row r="2341" spans="1:64" x14ac:dyDescent="0.25">
      <c r="A2341" t="s">
        <v>4</v>
      </c>
      <c r="B2341" t="s">
        <v>227</v>
      </c>
      <c r="C2341" t="s">
        <v>24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K2341">
        <v>0</v>
      </c>
      <c r="BL2341">
        <f t="shared" si="36"/>
        <v>0</v>
      </c>
    </row>
    <row r="2342" spans="1:64" x14ac:dyDescent="0.25">
      <c r="A2342" t="s">
        <v>4</v>
      </c>
      <c r="B2342" t="s">
        <v>227</v>
      </c>
      <c r="C2342" t="s">
        <v>25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K2342">
        <v>14179</v>
      </c>
      <c r="BL2342">
        <f t="shared" si="36"/>
        <v>14829.8</v>
      </c>
    </row>
    <row r="2343" spans="1:64" x14ac:dyDescent="0.25">
      <c r="A2343" t="s">
        <v>4</v>
      </c>
      <c r="B2343" t="s">
        <v>227</v>
      </c>
      <c r="C2343" t="s">
        <v>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K2343">
        <v>0</v>
      </c>
      <c r="BL2343">
        <f t="shared" si="36"/>
        <v>281.39999999999998</v>
      </c>
    </row>
    <row r="2344" spans="1:64" x14ac:dyDescent="0.25">
      <c r="A2344" t="s">
        <v>4</v>
      </c>
      <c r="B2344" t="s">
        <v>227</v>
      </c>
      <c r="C2344" t="s">
        <v>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f t="shared" si="36"/>
        <v>0</v>
      </c>
    </row>
    <row r="2345" spans="1:64" x14ac:dyDescent="0.25">
      <c r="A2345" t="s">
        <v>4</v>
      </c>
      <c r="B2345" t="s">
        <v>227</v>
      </c>
      <c r="C2345" t="s">
        <v>2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K2345">
        <v>0</v>
      </c>
      <c r="BL2345">
        <f t="shared" si="36"/>
        <v>281.39999999999998</v>
      </c>
    </row>
    <row r="2346" spans="1:64" x14ac:dyDescent="0.25">
      <c r="A2346" t="s">
        <v>4</v>
      </c>
      <c r="B2346" t="s">
        <v>227</v>
      </c>
      <c r="C2346" t="s">
        <v>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f t="shared" si="36"/>
        <v>0</v>
      </c>
    </row>
    <row r="2347" spans="1:64" x14ac:dyDescent="0.25">
      <c r="A2347" t="s">
        <v>4</v>
      </c>
      <c r="B2347" t="s">
        <v>227</v>
      </c>
      <c r="C2347" t="s">
        <v>3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K2347">
        <v>14179</v>
      </c>
      <c r="BL2347">
        <f t="shared" si="36"/>
        <v>15111.4</v>
      </c>
    </row>
    <row r="2348" spans="1:64" x14ac:dyDescent="0.25">
      <c r="A2348" t="s">
        <v>4</v>
      </c>
      <c r="B2348" t="s">
        <v>227</v>
      </c>
      <c r="C2348" t="s">
        <v>31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K2348">
        <v>0</v>
      </c>
      <c r="BL2348">
        <f t="shared" si="36"/>
        <v>281.39999999999998</v>
      </c>
    </row>
    <row r="2349" spans="1:64" x14ac:dyDescent="0.25">
      <c r="A2349" t="s">
        <v>4</v>
      </c>
      <c r="B2349" t="s">
        <v>227</v>
      </c>
      <c r="C2349" t="s">
        <v>32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K2349">
        <v>0</v>
      </c>
      <c r="BL2349">
        <f t="shared" si="36"/>
        <v>0</v>
      </c>
    </row>
    <row r="2350" spans="1:64" x14ac:dyDescent="0.25">
      <c r="A2350" t="s">
        <v>4</v>
      </c>
      <c r="B2350" t="s">
        <v>227</v>
      </c>
      <c r="C2350" t="s">
        <v>3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K2350">
        <v>11988</v>
      </c>
      <c r="BL2350">
        <f t="shared" si="36"/>
        <v>12745.8</v>
      </c>
    </row>
    <row r="2351" spans="1:64" x14ac:dyDescent="0.25">
      <c r="A2351" t="s">
        <v>4</v>
      </c>
      <c r="B2351" t="s">
        <v>227</v>
      </c>
      <c r="C2351" t="s">
        <v>34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K2351">
        <v>1823</v>
      </c>
      <c r="BL2351">
        <f t="shared" si="36"/>
        <v>1313.4</v>
      </c>
    </row>
    <row r="2352" spans="1:64" x14ac:dyDescent="0.25">
      <c r="A2352" t="s">
        <v>4</v>
      </c>
      <c r="B2352" t="s">
        <v>227</v>
      </c>
      <c r="C2352" t="s">
        <v>35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K2352">
        <v>13344</v>
      </c>
      <c r="BL2352">
        <f t="shared" si="36"/>
        <v>12365.4</v>
      </c>
    </row>
    <row r="2353" spans="1:64" x14ac:dyDescent="0.25">
      <c r="A2353" t="s">
        <v>4</v>
      </c>
      <c r="B2353" t="s">
        <v>227</v>
      </c>
      <c r="C2353" t="s">
        <v>3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K2353">
        <v>2191</v>
      </c>
      <c r="BL2353">
        <f t="shared" si="36"/>
        <v>1657</v>
      </c>
    </row>
    <row r="2354" spans="1:64" x14ac:dyDescent="0.25">
      <c r="A2354" t="s">
        <v>4</v>
      </c>
      <c r="B2354" t="s">
        <v>227</v>
      </c>
      <c r="C2354" t="s">
        <v>37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K2354">
        <v>0</v>
      </c>
      <c r="BL2354">
        <f t="shared" si="36"/>
        <v>0.6</v>
      </c>
    </row>
    <row r="2355" spans="1:64" x14ac:dyDescent="0.25">
      <c r="A2355" t="s">
        <v>4</v>
      </c>
      <c r="B2355" t="s">
        <v>227</v>
      </c>
      <c r="C2355" t="s">
        <v>38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K2355">
        <v>29346</v>
      </c>
      <c r="BL2355">
        <f t="shared" si="36"/>
        <v>28082.2</v>
      </c>
    </row>
    <row r="2356" spans="1:64" x14ac:dyDescent="0.25">
      <c r="A2356" t="s">
        <v>4</v>
      </c>
      <c r="B2356" t="s">
        <v>227</v>
      </c>
      <c r="C2356" t="s">
        <v>39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K2356">
        <v>16002</v>
      </c>
      <c r="BL2356">
        <f t="shared" si="36"/>
        <v>15716.6</v>
      </c>
    </row>
    <row r="2357" spans="1:64" x14ac:dyDescent="0.25">
      <c r="A2357" t="s">
        <v>4</v>
      </c>
      <c r="B2357" t="s">
        <v>227</v>
      </c>
      <c r="C2357" t="s">
        <v>4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K2357">
        <v>28319</v>
      </c>
      <c r="BL2357">
        <f t="shared" si="36"/>
        <v>26881.200000000001</v>
      </c>
    </row>
    <row r="2358" spans="1:64" x14ac:dyDescent="0.25">
      <c r="A2358" t="s">
        <v>4</v>
      </c>
      <c r="B2358" t="s">
        <v>227</v>
      </c>
      <c r="C2358" t="s">
        <v>41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f t="shared" si="36"/>
        <v>0</v>
      </c>
    </row>
    <row r="2359" spans="1:64" x14ac:dyDescent="0.25">
      <c r="A2359" t="s">
        <v>4</v>
      </c>
      <c r="B2359" t="s">
        <v>227</v>
      </c>
      <c r="C2359" t="s">
        <v>4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>
        <f t="shared" si="36"/>
        <v>0</v>
      </c>
    </row>
    <row r="2360" spans="1:64" x14ac:dyDescent="0.25">
      <c r="A2360" t="s">
        <v>4</v>
      </c>
      <c r="B2360" t="s">
        <v>227</v>
      </c>
      <c r="C2360" t="s">
        <v>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f t="shared" si="36"/>
        <v>0</v>
      </c>
    </row>
    <row r="2361" spans="1:64" x14ac:dyDescent="0.25">
      <c r="A2361" t="s">
        <v>4</v>
      </c>
      <c r="B2361" t="s">
        <v>227</v>
      </c>
      <c r="C2361" t="s">
        <v>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f t="shared" si="36"/>
        <v>0</v>
      </c>
    </row>
    <row r="2362" spans="1:64" x14ac:dyDescent="0.25">
      <c r="A2362" t="s">
        <v>4</v>
      </c>
      <c r="B2362" t="s">
        <v>227</v>
      </c>
      <c r="C2362" t="s">
        <v>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K2362">
        <v>3806</v>
      </c>
      <c r="BL2362">
        <f t="shared" si="36"/>
        <v>3780.8</v>
      </c>
    </row>
    <row r="2363" spans="1:64" x14ac:dyDescent="0.25">
      <c r="A2363" t="s">
        <v>4</v>
      </c>
      <c r="B2363" t="s">
        <v>227</v>
      </c>
      <c r="C2363" t="s">
        <v>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K2363">
        <v>119</v>
      </c>
      <c r="BL2363">
        <f t="shared" si="36"/>
        <v>114.8</v>
      </c>
    </row>
    <row r="2364" spans="1:64" x14ac:dyDescent="0.25">
      <c r="A2364" t="s">
        <v>4</v>
      </c>
      <c r="B2364" t="s">
        <v>227</v>
      </c>
      <c r="C2364" t="s">
        <v>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K2364">
        <v>107</v>
      </c>
      <c r="BL2364">
        <f t="shared" si="36"/>
        <v>103.4</v>
      </c>
    </row>
    <row r="2365" spans="1:64" x14ac:dyDescent="0.25">
      <c r="A2365" t="s">
        <v>4</v>
      </c>
      <c r="B2365" t="s">
        <v>227</v>
      </c>
      <c r="C2365" t="s">
        <v>4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f t="shared" si="36"/>
        <v>0</v>
      </c>
    </row>
    <row r="2366" spans="1:64" x14ac:dyDescent="0.25">
      <c r="A2366" t="s">
        <v>4</v>
      </c>
      <c r="B2366" t="s">
        <v>227</v>
      </c>
      <c r="C2366" t="s">
        <v>49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K2366">
        <v>4033</v>
      </c>
      <c r="BL2366">
        <f t="shared" si="36"/>
        <v>3999.2</v>
      </c>
    </row>
    <row r="2367" spans="1:64" x14ac:dyDescent="0.25">
      <c r="A2367" t="s">
        <v>4</v>
      </c>
      <c r="B2367" t="s">
        <v>227</v>
      </c>
      <c r="C2367" t="s">
        <v>50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K2367">
        <v>0</v>
      </c>
      <c r="BL2367">
        <f t="shared" si="36"/>
        <v>0</v>
      </c>
    </row>
    <row r="2368" spans="1:64" x14ac:dyDescent="0.25">
      <c r="A2368" t="s">
        <v>4</v>
      </c>
      <c r="B2368" t="s">
        <v>227</v>
      </c>
      <c r="C2368" t="s">
        <v>5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K2368">
        <v>0</v>
      </c>
      <c r="BL2368">
        <f t="shared" si="36"/>
        <v>0</v>
      </c>
    </row>
    <row r="2369" spans="1:64" x14ac:dyDescent="0.25">
      <c r="A2369" t="s">
        <v>4</v>
      </c>
      <c r="B2369" t="s">
        <v>227</v>
      </c>
      <c r="C2369" t="s">
        <v>5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>
        <f t="shared" si="36"/>
        <v>0</v>
      </c>
    </row>
    <row r="2370" spans="1:64" x14ac:dyDescent="0.25">
      <c r="A2370" t="s">
        <v>4</v>
      </c>
      <c r="B2370" t="s">
        <v>227</v>
      </c>
      <c r="C2370" t="s">
        <v>53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>
        <f t="shared" si="36"/>
        <v>10548.8</v>
      </c>
    </row>
    <row r="2371" spans="1:64" x14ac:dyDescent="0.25">
      <c r="A2371" t="s">
        <v>4</v>
      </c>
      <c r="B2371" t="s">
        <v>227</v>
      </c>
      <c r="C2371" t="s">
        <v>54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>
        <f t="shared" ref="BL2371:BL2434" si="37">AVERAGE(BG2371:BK2371)</f>
        <v>12460.2</v>
      </c>
    </row>
    <row r="2372" spans="1:64" x14ac:dyDescent="0.25">
      <c r="A2372" t="s">
        <v>4</v>
      </c>
      <c r="B2372" t="s">
        <v>227</v>
      </c>
      <c r="C2372" t="s">
        <v>5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>
        <f t="shared" si="37"/>
        <v>9112</v>
      </c>
    </row>
    <row r="2373" spans="1:64" x14ac:dyDescent="0.25">
      <c r="A2373" t="s">
        <v>4</v>
      </c>
      <c r="B2373" t="s">
        <v>227</v>
      </c>
      <c r="C2373" t="s">
        <v>56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>
        <f t="shared" si="37"/>
        <v>32121.200000000001</v>
      </c>
    </row>
    <row r="2374" spans="1:64" x14ac:dyDescent="0.25">
      <c r="A2374" t="s">
        <v>4</v>
      </c>
      <c r="B2374" t="s">
        <v>227</v>
      </c>
      <c r="C2374" t="s">
        <v>57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>
        <f t="shared" si="37"/>
        <v>32121.200000000001</v>
      </c>
    </row>
    <row r="2375" spans="1:64" x14ac:dyDescent="0.25">
      <c r="A2375" t="s">
        <v>4</v>
      </c>
      <c r="B2375" t="s">
        <v>227</v>
      </c>
      <c r="C2375" t="s">
        <v>58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K2375">
        <v>0</v>
      </c>
      <c r="BL2375">
        <f t="shared" si="37"/>
        <v>0</v>
      </c>
    </row>
    <row r="2376" spans="1:64" x14ac:dyDescent="0.25">
      <c r="A2376" t="s">
        <v>4</v>
      </c>
      <c r="B2376" t="s">
        <v>227</v>
      </c>
      <c r="C2376" t="s">
        <v>59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K2376">
        <v>0</v>
      </c>
      <c r="BL2376">
        <f t="shared" si="37"/>
        <v>0</v>
      </c>
    </row>
    <row r="2377" spans="1:64" x14ac:dyDescent="0.25">
      <c r="A2377" t="s">
        <v>4</v>
      </c>
      <c r="B2377" t="s">
        <v>227</v>
      </c>
      <c r="C2377" t="s">
        <v>60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5</v>
      </c>
      <c r="BH2377">
        <v>267552</v>
      </c>
      <c r="BI2377">
        <v>276118</v>
      </c>
      <c r="BJ2377">
        <v>274639</v>
      </c>
      <c r="BK2377">
        <v>277647</v>
      </c>
      <c r="BL2377">
        <f t="shared" si="37"/>
        <v>272584.2</v>
      </c>
    </row>
    <row r="2378" spans="1:64" x14ac:dyDescent="0.25">
      <c r="A2378" t="s">
        <v>4</v>
      </c>
      <c r="B2378" t="s">
        <v>227</v>
      </c>
      <c r="C2378" t="s">
        <v>61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f t="shared" si="37"/>
        <v>0</v>
      </c>
    </row>
    <row r="2379" spans="1:64" x14ac:dyDescent="0.25">
      <c r="A2379" t="s">
        <v>4</v>
      </c>
      <c r="B2379" t="s">
        <v>227</v>
      </c>
      <c r="C2379" t="s">
        <v>62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f t="shared" si="37"/>
        <v>0</v>
      </c>
    </row>
    <row r="2380" spans="1:64" x14ac:dyDescent="0.25">
      <c r="A2380" t="s">
        <v>4</v>
      </c>
      <c r="B2380" t="s">
        <v>227</v>
      </c>
      <c r="C2380" t="s">
        <v>6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f t="shared" si="37"/>
        <v>0</v>
      </c>
    </row>
    <row r="2381" spans="1:64" x14ac:dyDescent="0.25">
      <c r="A2381" t="s">
        <v>4</v>
      </c>
      <c r="B2381" t="s">
        <v>227</v>
      </c>
      <c r="C2381" t="s">
        <v>64</v>
      </c>
      <c r="AO2381">
        <v>55741</v>
      </c>
      <c r="AP2381">
        <v>54353</v>
      </c>
      <c r="AQ2381">
        <v>55174</v>
      </c>
      <c r="AR2381">
        <v>56440</v>
      </c>
      <c r="AS2381">
        <v>56133</v>
      </c>
      <c r="AT2381">
        <v>57914</v>
      </c>
      <c r="AU2381">
        <v>60828</v>
      </c>
      <c r="AV2381">
        <v>64926</v>
      </c>
      <c r="AW2381">
        <v>68553</v>
      </c>
      <c r="AX2381">
        <v>70384</v>
      </c>
      <c r="AY2381">
        <v>71180</v>
      </c>
      <c r="AZ2381">
        <v>71681</v>
      </c>
      <c r="BA2381">
        <v>69122</v>
      </c>
      <c r="BB2381">
        <v>71075</v>
      </c>
      <c r="BC2381">
        <v>72236</v>
      </c>
      <c r="BD2381">
        <v>73677</v>
      </c>
      <c r="BE2381">
        <v>74294</v>
      </c>
      <c r="BF2381">
        <v>74491</v>
      </c>
      <c r="BG2381">
        <v>77177</v>
      </c>
      <c r="BH2381">
        <v>79094</v>
      </c>
      <c r="BI2381">
        <v>81040</v>
      </c>
      <c r="BJ2381">
        <v>82204</v>
      </c>
      <c r="BK2381">
        <v>82471</v>
      </c>
      <c r="BL2381">
        <f t="shared" si="37"/>
        <v>80397.2</v>
      </c>
    </row>
    <row r="2382" spans="1:64" x14ac:dyDescent="0.25">
      <c r="A2382" t="s">
        <v>4</v>
      </c>
      <c r="B2382" t="s">
        <v>227</v>
      </c>
      <c r="C2382" t="s">
        <v>65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K2382">
        <v>6</v>
      </c>
      <c r="BL2382">
        <f t="shared" si="37"/>
        <v>6</v>
      </c>
    </row>
    <row r="2383" spans="1:64" x14ac:dyDescent="0.25">
      <c r="A2383" t="s">
        <v>4</v>
      </c>
      <c r="B2383" t="s">
        <v>227</v>
      </c>
      <c r="C2383" t="s">
        <v>6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K2383">
        <v>0</v>
      </c>
      <c r="BL2383">
        <f t="shared" si="37"/>
        <v>1704.4</v>
      </c>
    </row>
    <row r="2384" spans="1:64" x14ac:dyDescent="0.25">
      <c r="A2384" t="s">
        <v>4</v>
      </c>
      <c r="B2384" t="s">
        <v>227</v>
      </c>
      <c r="C2384" t="s">
        <v>67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K2384">
        <v>2</v>
      </c>
      <c r="BL2384">
        <f t="shared" si="37"/>
        <v>2</v>
      </c>
    </row>
    <row r="2385" spans="1:64" x14ac:dyDescent="0.25">
      <c r="A2385" t="s">
        <v>4</v>
      </c>
      <c r="B2385" t="s">
        <v>227</v>
      </c>
      <c r="C2385" t="s">
        <v>68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f t="shared" si="37"/>
        <v>0</v>
      </c>
    </row>
    <row r="2386" spans="1:64" x14ac:dyDescent="0.25">
      <c r="A2386" t="s">
        <v>4</v>
      </c>
      <c r="B2386" t="s">
        <v>227</v>
      </c>
      <c r="C2386" t="s">
        <v>69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K2386">
        <v>8</v>
      </c>
      <c r="BL2386">
        <f t="shared" si="37"/>
        <v>1712.2</v>
      </c>
    </row>
    <row r="2387" spans="1:64" x14ac:dyDescent="0.25">
      <c r="A2387" t="s">
        <v>4</v>
      </c>
      <c r="B2387" t="s">
        <v>227</v>
      </c>
      <c r="C2387" t="s">
        <v>7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K2387">
        <v>8</v>
      </c>
      <c r="BL2387">
        <f t="shared" si="37"/>
        <v>8</v>
      </c>
    </row>
    <row r="2388" spans="1:64" x14ac:dyDescent="0.25">
      <c r="A2388" t="s">
        <v>4</v>
      </c>
      <c r="B2388" t="s">
        <v>227</v>
      </c>
      <c r="C2388" t="s">
        <v>71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20</v>
      </c>
      <c r="BD2388">
        <v>21</v>
      </c>
      <c r="BE2388">
        <v>18</v>
      </c>
      <c r="BF2388">
        <v>13</v>
      </c>
      <c r="BG2388">
        <v>13</v>
      </c>
      <c r="BH2388">
        <v>11</v>
      </c>
      <c r="BI2388">
        <v>0</v>
      </c>
      <c r="BJ2388">
        <v>0</v>
      </c>
      <c r="BK2388">
        <v>0</v>
      </c>
      <c r="BL2388">
        <f t="shared" si="37"/>
        <v>4.8</v>
      </c>
    </row>
    <row r="2389" spans="1:64" x14ac:dyDescent="0.25">
      <c r="A2389" t="s">
        <v>4</v>
      </c>
      <c r="B2389" t="s">
        <v>227</v>
      </c>
      <c r="C2389" t="s">
        <v>72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K2389">
        <v>3085</v>
      </c>
      <c r="BL2389">
        <f t="shared" si="37"/>
        <v>2719.8</v>
      </c>
    </row>
    <row r="2390" spans="1:64" x14ac:dyDescent="0.25">
      <c r="A2390" t="s">
        <v>4</v>
      </c>
      <c r="B2390" t="s">
        <v>227</v>
      </c>
      <c r="C2390" t="s">
        <v>73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5</v>
      </c>
      <c r="BF2390">
        <v>20</v>
      </c>
      <c r="BG2390">
        <v>32</v>
      </c>
      <c r="BH2390">
        <v>39</v>
      </c>
      <c r="BI2390">
        <v>217</v>
      </c>
      <c r="BJ2390">
        <v>408</v>
      </c>
      <c r="BK2390">
        <v>105</v>
      </c>
      <c r="BL2390">
        <f t="shared" si="37"/>
        <v>160.19999999999999</v>
      </c>
    </row>
    <row r="2391" spans="1:64" x14ac:dyDescent="0.25">
      <c r="A2391" t="s">
        <v>4</v>
      </c>
      <c r="B2391" t="s">
        <v>227</v>
      </c>
      <c r="C2391" t="s">
        <v>74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K2391">
        <v>495</v>
      </c>
      <c r="BL2391">
        <f t="shared" si="37"/>
        <v>545.20000000000005</v>
      </c>
    </row>
    <row r="2392" spans="1:64" x14ac:dyDescent="0.25">
      <c r="A2392" t="s">
        <v>4</v>
      </c>
      <c r="B2392" t="s">
        <v>227</v>
      </c>
      <c r="C2392" t="s">
        <v>75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K2392">
        <v>3685</v>
      </c>
      <c r="BL2392">
        <f t="shared" si="37"/>
        <v>3429.6</v>
      </c>
    </row>
    <row r="2393" spans="1:64" x14ac:dyDescent="0.25">
      <c r="A2393" t="s">
        <v>4</v>
      </c>
      <c r="B2393" t="s">
        <v>227</v>
      </c>
      <c r="C2393" t="s">
        <v>76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K2393">
        <v>3685</v>
      </c>
      <c r="BL2393">
        <f t="shared" si="37"/>
        <v>3429.6</v>
      </c>
    </row>
    <row r="2394" spans="1:64" x14ac:dyDescent="0.25">
      <c r="A2394" t="s">
        <v>4</v>
      </c>
      <c r="B2394" t="s">
        <v>227</v>
      </c>
      <c r="C2394" t="s">
        <v>77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f t="shared" si="37"/>
        <v>0</v>
      </c>
    </row>
    <row r="2395" spans="1:64" x14ac:dyDescent="0.25">
      <c r="A2395" t="s">
        <v>4</v>
      </c>
      <c r="B2395" t="s">
        <v>227</v>
      </c>
      <c r="C2395" t="s">
        <v>78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K2395">
        <v>315</v>
      </c>
      <c r="BL2395">
        <f t="shared" si="37"/>
        <v>444.6</v>
      </c>
    </row>
    <row r="2396" spans="1:64" x14ac:dyDescent="0.25">
      <c r="A2396" t="s">
        <v>4</v>
      </c>
      <c r="B2396" t="s">
        <v>227</v>
      </c>
      <c r="C2396" t="s">
        <v>79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K2396">
        <v>526</v>
      </c>
      <c r="BL2396">
        <f t="shared" si="37"/>
        <v>414.6</v>
      </c>
    </row>
    <row r="2397" spans="1:64" x14ac:dyDescent="0.25">
      <c r="A2397" t="s">
        <v>4</v>
      </c>
      <c r="B2397" t="s">
        <v>227</v>
      </c>
      <c r="C2397" t="s">
        <v>80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K2397">
        <v>842</v>
      </c>
      <c r="BL2397">
        <f t="shared" si="37"/>
        <v>859.6</v>
      </c>
    </row>
    <row r="2398" spans="1:64" x14ac:dyDescent="0.25">
      <c r="A2398" t="s">
        <v>4</v>
      </c>
      <c r="B2398" t="s">
        <v>227</v>
      </c>
      <c r="C2398" t="s">
        <v>81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K2398">
        <v>526</v>
      </c>
      <c r="BL2398">
        <f t="shared" si="37"/>
        <v>414.6</v>
      </c>
    </row>
    <row r="2399" spans="1:64" x14ac:dyDescent="0.25">
      <c r="A2399" t="s">
        <v>4</v>
      </c>
      <c r="B2399" t="s">
        <v>227</v>
      </c>
      <c r="C2399" t="s">
        <v>8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K2399">
        <v>0</v>
      </c>
      <c r="BL2399">
        <f t="shared" si="37"/>
        <v>0</v>
      </c>
    </row>
    <row r="2400" spans="1:64" x14ac:dyDescent="0.25">
      <c r="A2400" t="s">
        <v>4</v>
      </c>
      <c r="B2400" t="s">
        <v>227</v>
      </c>
      <c r="C2400" t="s">
        <v>8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K2400">
        <v>0</v>
      </c>
      <c r="BL2400">
        <f t="shared" si="37"/>
        <v>0</v>
      </c>
    </row>
    <row r="2401" spans="1:64" x14ac:dyDescent="0.25">
      <c r="A2401" t="s">
        <v>4</v>
      </c>
      <c r="B2401" t="s">
        <v>227</v>
      </c>
      <c r="C2401" t="s">
        <v>84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K2401">
        <v>0</v>
      </c>
      <c r="BL2401">
        <f t="shared" si="37"/>
        <v>0</v>
      </c>
    </row>
    <row r="2402" spans="1:64" x14ac:dyDescent="0.25">
      <c r="A2402" t="s">
        <v>4</v>
      </c>
      <c r="B2402" t="s">
        <v>227</v>
      </c>
      <c r="C2402" t="s">
        <v>85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f t="shared" si="37"/>
        <v>0</v>
      </c>
    </row>
    <row r="2403" spans="1:64" x14ac:dyDescent="0.25">
      <c r="A2403" t="s">
        <v>4</v>
      </c>
      <c r="B2403" t="s">
        <v>227</v>
      </c>
      <c r="C2403" t="s">
        <v>86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>
        <f t="shared" si="37"/>
        <v>95358.2</v>
      </c>
    </row>
    <row r="2404" spans="1:64" x14ac:dyDescent="0.25">
      <c r="A2404" t="s">
        <v>4</v>
      </c>
      <c r="B2404" t="s">
        <v>227</v>
      </c>
      <c r="C2404" t="s">
        <v>87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>
        <f t="shared" si="37"/>
        <v>95358.2</v>
      </c>
    </row>
    <row r="2405" spans="1:64" x14ac:dyDescent="0.25">
      <c r="A2405" t="s">
        <v>4</v>
      </c>
      <c r="B2405" t="s">
        <v>227</v>
      </c>
      <c r="C2405" t="s">
        <v>8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>
        <f t="shared" si="37"/>
        <v>95358.2</v>
      </c>
    </row>
    <row r="2406" spans="1:64" x14ac:dyDescent="0.25">
      <c r="A2406" t="s">
        <v>4</v>
      </c>
      <c r="B2406" t="s">
        <v>227</v>
      </c>
      <c r="C2406" t="s">
        <v>89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f t="shared" si="37"/>
        <v>0</v>
      </c>
    </row>
    <row r="2407" spans="1:64" x14ac:dyDescent="0.25">
      <c r="A2407" t="s">
        <v>4</v>
      </c>
      <c r="B2407" t="s">
        <v>227</v>
      </c>
      <c r="C2407" t="s">
        <v>9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K2407">
        <v>0</v>
      </c>
      <c r="BL2407">
        <f t="shared" si="37"/>
        <v>0</v>
      </c>
    </row>
    <row r="2408" spans="1:64" x14ac:dyDescent="0.25">
      <c r="A2408" t="s">
        <v>4</v>
      </c>
      <c r="B2408" t="s">
        <v>227</v>
      </c>
      <c r="C2408" t="s">
        <v>91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K2408">
        <v>0</v>
      </c>
      <c r="BL2408">
        <f t="shared" si="37"/>
        <v>0</v>
      </c>
    </row>
    <row r="2409" spans="1:64" x14ac:dyDescent="0.25">
      <c r="A2409" t="s">
        <v>4</v>
      </c>
      <c r="B2409" t="s">
        <v>227</v>
      </c>
      <c r="C2409" t="s">
        <v>92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K2409">
        <v>0</v>
      </c>
      <c r="BL2409">
        <f t="shared" si="37"/>
        <v>0</v>
      </c>
    </row>
    <row r="2410" spans="1:64" x14ac:dyDescent="0.25">
      <c r="A2410" t="s">
        <v>4</v>
      </c>
      <c r="B2410" t="s">
        <v>227</v>
      </c>
      <c r="C2410" t="s">
        <v>9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f t="shared" si="37"/>
        <v>0</v>
      </c>
    </row>
    <row r="2411" spans="1:64" x14ac:dyDescent="0.25">
      <c r="A2411" t="s">
        <v>4</v>
      </c>
      <c r="B2411" t="s">
        <v>227</v>
      </c>
      <c r="C2411" t="s">
        <v>94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f t="shared" si="37"/>
        <v>0</v>
      </c>
    </row>
    <row r="2412" spans="1:64" x14ac:dyDescent="0.25">
      <c r="A2412" t="s">
        <v>4</v>
      </c>
      <c r="B2412" t="s">
        <v>227</v>
      </c>
      <c r="C2412" t="s">
        <v>95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K2412">
        <v>18329</v>
      </c>
      <c r="BL2412">
        <f t="shared" si="37"/>
        <v>19227.599999999999</v>
      </c>
    </row>
    <row r="2413" spans="1:64" x14ac:dyDescent="0.25">
      <c r="A2413" t="s">
        <v>4</v>
      </c>
      <c r="B2413" t="s">
        <v>227</v>
      </c>
      <c r="C2413" t="s">
        <v>96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K2413">
        <v>21790</v>
      </c>
      <c r="BL2413">
        <f t="shared" si="37"/>
        <v>22710.799999999999</v>
      </c>
    </row>
    <row r="2414" spans="1:64" x14ac:dyDescent="0.25">
      <c r="A2414" t="s">
        <v>4</v>
      </c>
      <c r="B2414" t="s">
        <v>227</v>
      </c>
      <c r="C2414" t="s">
        <v>97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K2414">
        <v>16542</v>
      </c>
      <c r="BL2414">
        <f t="shared" si="37"/>
        <v>16601.400000000001</v>
      </c>
    </row>
    <row r="2415" spans="1:64" x14ac:dyDescent="0.25">
      <c r="A2415" t="s">
        <v>4</v>
      </c>
      <c r="B2415" t="s">
        <v>227</v>
      </c>
      <c r="C2415" t="s">
        <v>9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K2415">
        <v>56662</v>
      </c>
      <c r="BL2415">
        <f t="shared" si="37"/>
        <v>58540</v>
      </c>
    </row>
    <row r="2416" spans="1:64" x14ac:dyDescent="0.25">
      <c r="A2416" t="s">
        <v>4</v>
      </c>
      <c r="B2416" t="s">
        <v>227</v>
      </c>
      <c r="C2416" t="s">
        <v>99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K2416">
        <v>56662</v>
      </c>
      <c r="BL2416">
        <f t="shared" si="37"/>
        <v>58540</v>
      </c>
    </row>
    <row r="2417" spans="1:64" x14ac:dyDescent="0.25">
      <c r="A2417" t="s">
        <v>4</v>
      </c>
      <c r="B2417" t="s">
        <v>227</v>
      </c>
      <c r="C2417" t="s">
        <v>10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K2417">
        <v>376</v>
      </c>
      <c r="BL2417">
        <f t="shared" si="37"/>
        <v>404.2</v>
      </c>
    </row>
    <row r="2418" spans="1:64" x14ac:dyDescent="0.25">
      <c r="A2418" t="s">
        <v>4</v>
      </c>
      <c r="B2418" t="s">
        <v>227</v>
      </c>
      <c r="C2418" t="s">
        <v>101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9</v>
      </c>
      <c r="BE2418">
        <v>154</v>
      </c>
      <c r="BF2418">
        <v>160</v>
      </c>
      <c r="BG2418">
        <v>177</v>
      </c>
      <c r="BH2418">
        <v>183</v>
      </c>
      <c r="BI2418">
        <v>168</v>
      </c>
      <c r="BJ2418">
        <v>158</v>
      </c>
      <c r="BK2418">
        <v>138</v>
      </c>
      <c r="BL2418">
        <f t="shared" si="37"/>
        <v>164.8</v>
      </c>
    </row>
    <row r="2419" spans="1:64" x14ac:dyDescent="0.25">
      <c r="A2419" t="s">
        <v>4</v>
      </c>
      <c r="B2419" t="s">
        <v>227</v>
      </c>
      <c r="C2419" t="s">
        <v>102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0</v>
      </c>
      <c r="BH2419">
        <v>603</v>
      </c>
      <c r="BI2419">
        <v>560</v>
      </c>
      <c r="BJ2419">
        <v>537</v>
      </c>
      <c r="BK2419">
        <v>514</v>
      </c>
      <c r="BL2419">
        <f t="shared" si="37"/>
        <v>568.79999999999995</v>
      </c>
    </row>
    <row r="2420" spans="1:64" x14ac:dyDescent="0.25">
      <c r="A2420" t="s">
        <v>4</v>
      </c>
      <c r="B2420" t="s">
        <v>227</v>
      </c>
      <c r="C2420" t="s">
        <v>10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0</v>
      </c>
      <c r="BH2420">
        <v>603</v>
      </c>
      <c r="BI2420">
        <v>560</v>
      </c>
      <c r="BJ2420">
        <v>537</v>
      </c>
      <c r="BK2420">
        <v>514</v>
      </c>
      <c r="BL2420">
        <f t="shared" si="37"/>
        <v>568.79999999999995</v>
      </c>
    </row>
    <row r="2421" spans="1:64" x14ac:dyDescent="0.25">
      <c r="A2421" t="s">
        <v>4</v>
      </c>
      <c r="B2421" t="s">
        <v>227</v>
      </c>
      <c r="C2421" t="s">
        <v>104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f t="shared" si="37"/>
        <v>0</v>
      </c>
    </row>
    <row r="2422" spans="1:64" x14ac:dyDescent="0.25">
      <c r="A2422" t="s">
        <v>4</v>
      </c>
      <c r="B2422" t="s">
        <v>227</v>
      </c>
      <c r="C2422" t="s">
        <v>1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K2422">
        <v>52556</v>
      </c>
      <c r="BL2422">
        <f t="shared" si="37"/>
        <v>52956</v>
      </c>
    </row>
    <row r="2423" spans="1:64" x14ac:dyDescent="0.25">
      <c r="A2423" t="s">
        <v>4</v>
      </c>
      <c r="B2423" t="s">
        <v>227</v>
      </c>
      <c r="C2423" t="s">
        <v>106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K2423">
        <v>1646</v>
      </c>
      <c r="BL2423">
        <f t="shared" si="37"/>
        <v>1608.4</v>
      </c>
    </row>
    <row r="2424" spans="1:64" x14ac:dyDescent="0.25">
      <c r="A2424" t="s">
        <v>4</v>
      </c>
      <c r="B2424" t="s">
        <v>227</v>
      </c>
      <c r="C2424" t="s">
        <v>10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K2424">
        <v>1481</v>
      </c>
      <c r="BL2424">
        <f t="shared" si="37"/>
        <v>1449.6</v>
      </c>
    </row>
    <row r="2425" spans="1:64" x14ac:dyDescent="0.25">
      <c r="A2425" t="s">
        <v>4</v>
      </c>
      <c r="B2425" t="s">
        <v>227</v>
      </c>
      <c r="C2425" t="s">
        <v>108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K2425">
        <v>55683</v>
      </c>
      <c r="BL2425">
        <f t="shared" si="37"/>
        <v>56014</v>
      </c>
    </row>
    <row r="2426" spans="1:64" x14ac:dyDescent="0.25">
      <c r="A2426" t="s">
        <v>4</v>
      </c>
      <c r="B2426" t="s">
        <v>227</v>
      </c>
      <c r="C2426" t="s">
        <v>109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K2426">
        <v>55683</v>
      </c>
      <c r="BL2426">
        <f t="shared" si="37"/>
        <v>56014</v>
      </c>
    </row>
    <row r="2427" spans="1:64" x14ac:dyDescent="0.25">
      <c r="A2427" t="s">
        <v>4</v>
      </c>
      <c r="B2427" t="s">
        <v>227</v>
      </c>
      <c r="C2427" t="s">
        <v>110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K2427">
        <v>51650</v>
      </c>
      <c r="BL2427">
        <f t="shared" si="37"/>
        <v>52014.8</v>
      </c>
    </row>
    <row r="2428" spans="1:64" x14ac:dyDescent="0.25">
      <c r="A2428" t="s">
        <v>4</v>
      </c>
      <c r="B2428" t="s">
        <v>227</v>
      </c>
      <c r="C2428" t="s">
        <v>111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K2428">
        <v>0</v>
      </c>
      <c r="BL2428">
        <f t="shared" si="37"/>
        <v>0</v>
      </c>
    </row>
    <row r="2429" spans="1:64" x14ac:dyDescent="0.25">
      <c r="A2429" t="s">
        <v>4</v>
      </c>
      <c r="B2429" t="s">
        <v>227</v>
      </c>
      <c r="C2429" t="s">
        <v>11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K2429">
        <v>0</v>
      </c>
      <c r="BL2429">
        <f t="shared" si="37"/>
        <v>0</v>
      </c>
    </row>
    <row r="2430" spans="1:64" x14ac:dyDescent="0.25">
      <c r="A2430" t="s">
        <v>4</v>
      </c>
      <c r="B2430" t="s">
        <v>227</v>
      </c>
      <c r="C2430" t="s">
        <v>113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K2430">
        <v>0</v>
      </c>
      <c r="BL2430">
        <f t="shared" si="37"/>
        <v>1.6</v>
      </c>
    </row>
    <row r="2431" spans="1:64" x14ac:dyDescent="0.25">
      <c r="A2431" t="s">
        <v>4</v>
      </c>
      <c r="B2431" t="s">
        <v>227</v>
      </c>
      <c r="C2431" t="s">
        <v>114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K2431">
        <v>2483</v>
      </c>
      <c r="BL2431">
        <f t="shared" si="37"/>
        <v>2316.6</v>
      </c>
    </row>
    <row r="2432" spans="1:64" x14ac:dyDescent="0.25">
      <c r="A2432" t="s">
        <v>4</v>
      </c>
      <c r="B2432" t="s">
        <v>227</v>
      </c>
      <c r="C2432" t="s">
        <v>11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K2432">
        <v>0</v>
      </c>
      <c r="BL2432">
        <f t="shared" si="37"/>
        <v>0</v>
      </c>
    </row>
    <row r="2433" spans="1:64" x14ac:dyDescent="0.25">
      <c r="A2433" t="s">
        <v>4</v>
      </c>
      <c r="B2433" t="s">
        <v>227</v>
      </c>
      <c r="C2433" t="s">
        <v>116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K2433">
        <v>89</v>
      </c>
      <c r="BL2433">
        <f t="shared" si="37"/>
        <v>154.80000000000001</v>
      </c>
    </row>
    <row r="2434" spans="1:64" x14ac:dyDescent="0.25">
      <c r="A2434" t="s">
        <v>4</v>
      </c>
      <c r="B2434" t="s">
        <v>227</v>
      </c>
      <c r="C2434" t="s">
        <v>117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K2434">
        <v>548</v>
      </c>
      <c r="BL2434">
        <f t="shared" si="37"/>
        <v>559.20000000000005</v>
      </c>
    </row>
    <row r="2435" spans="1:64" x14ac:dyDescent="0.25">
      <c r="A2435" t="s">
        <v>4</v>
      </c>
      <c r="B2435" t="s">
        <v>227</v>
      </c>
      <c r="C2435" t="s">
        <v>118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K2435">
        <v>3121</v>
      </c>
      <c r="BL2435">
        <f t="shared" ref="BL2435:BL2498" si="38">AVERAGE(BG2435:BK2435)</f>
        <v>3031.8</v>
      </c>
    </row>
    <row r="2436" spans="1:64" x14ac:dyDescent="0.25">
      <c r="A2436" t="s">
        <v>4</v>
      </c>
      <c r="B2436" t="s">
        <v>227</v>
      </c>
      <c r="C2436" t="s">
        <v>119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K2436">
        <v>2</v>
      </c>
      <c r="BL2436">
        <f t="shared" si="38"/>
        <v>2</v>
      </c>
    </row>
    <row r="2437" spans="1:64" x14ac:dyDescent="0.25">
      <c r="A2437" t="s">
        <v>4</v>
      </c>
      <c r="B2437" t="s">
        <v>227</v>
      </c>
      <c r="C2437" t="s">
        <v>12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K2437">
        <v>3121</v>
      </c>
      <c r="BL2437">
        <f t="shared" si="38"/>
        <v>3031.8</v>
      </c>
    </row>
    <row r="2438" spans="1:64" x14ac:dyDescent="0.25">
      <c r="A2438" t="s">
        <v>4</v>
      </c>
      <c r="B2438" t="s">
        <v>227</v>
      </c>
      <c r="C2438" t="s">
        <v>121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K2438">
        <v>228</v>
      </c>
      <c r="BL2438">
        <f t="shared" si="38"/>
        <v>188.2</v>
      </c>
    </row>
    <row r="2439" spans="1:64" x14ac:dyDescent="0.25">
      <c r="A2439" t="s">
        <v>4</v>
      </c>
      <c r="B2439" t="s">
        <v>227</v>
      </c>
      <c r="C2439" t="s">
        <v>12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K2439">
        <v>0</v>
      </c>
      <c r="BL2439">
        <f t="shared" si="38"/>
        <v>0</v>
      </c>
    </row>
    <row r="2440" spans="1:64" x14ac:dyDescent="0.25">
      <c r="A2440" t="s">
        <v>4</v>
      </c>
      <c r="B2440" t="s">
        <v>227</v>
      </c>
      <c r="C2440" t="s">
        <v>123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f t="shared" si="38"/>
        <v>0</v>
      </c>
    </row>
    <row r="2441" spans="1:64" x14ac:dyDescent="0.25">
      <c r="A2441" t="s">
        <v>4</v>
      </c>
      <c r="B2441" t="s">
        <v>227</v>
      </c>
      <c r="C2441" t="s">
        <v>124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f t="shared" si="38"/>
        <v>0</v>
      </c>
    </row>
    <row r="2442" spans="1:64" x14ac:dyDescent="0.25">
      <c r="A2442" t="s">
        <v>4</v>
      </c>
      <c r="B2442" t="s">
        <v>227</v>
      </c>
      <c r="C2442" t="s">
        <v>125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K2442">
        <v>13124</v>
      </c>
      <c r="BL2442">
        <f t="shared" si="38"/>
        <v>12828</v>
      </c>
    </row>
    <row r="2443" spans="1:64" x14ac:dyDescent="0.25">
      <c r="A2443" t="s">
        <v>4</v>
      </c>
      <c r="B2443" t="s">
        <v>227</v>
      </c>
      <c r="C2443" t="s">
        <v>126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K2443">
        <v>13124</v>
      </c>
      <c r="BL2443">
        <f t="shared" si="38"/>
        <v>12828</v>
      </c>
    </row>
    <row r="2444" spans="1:64" x14ac:dyDescent="0.25">
      <c r="A2444" t="s">
        <v>4</v>
      </c>
      <c r="B2444" t="s">
        <v>227</v>
      </c>
      <c r="C2444" t="s">
        <v>127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K2444">
        <v>13124</v>
      </c>
      <c r="BL2444">
        <f t="shared" si="38"/>
        <v>12828</v>
      </c>
    </row>
    <row r="2445" spans="1:64" x14ac:dyDescent="0.25">
      <c r="A2445" t="s">
        <v>4</v>
      </c>
      <c r="B2445" t="s">
        <v>227</v>
      </c>
      <c r="C2445" t="s">
        <v>128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3</v>
      </c>
      <c r="BH2445">
        <v>17962</v>
      </c>
      <c r="BI2445">
        <v>18009</v>
      </c>
      <c r="BJ2445">
        <v>15176</v>
      </c>
      <c r="BK2445">
        <v>15043</v>
      </c>
      <c r="BL2445">
        <f t="shared" si="38"/>
        <v>16950.599999999999</v>
      </c>
    </row>
    <row r="2446" spans="1:64" x14ac:dyDescent="0.25">
      <c r="A2446" t="s">
        <v>4</v>
      </c>
      <c r="B2446" t="s">
        <v>227</v>
      </c>
      <c r="C2446" t="s">
        <v>129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30</v>
      </c>
      <c r="BF2446">
        <v>19181</v>
      </c>
      <c r="BG2446">
        <v>19064</v>
      </c>
      <c r="BH2446">
        <v>18416</v>
      </c>
      <c r="BI2446">
        <v>18451</v>
      </c>
      <c r="BJ2446">
        <v>15664</v>
      </c>
      <c r="BK2446">
        <v>15577</v>
      </c>
      <c r="BL2446">
        <f t="shared" si="38"/>
        <v>17434.400000000001</v>
      </c>
    </row>
    <row r="2447" spans="1:64" x14ac:dyDescent="0.25">
      <c r="A2447" t="s">
        <v>4</v>
      </c>
      <c r="B2447" t="s">
        <v>227</v>
      </c>
      <c r="C2447" t="s">
        <v>130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30</v>
      </c>
      <c r="BF2447">
        <v>19181</v>
      </c>
      <c r="BG2447">
        <v>19064</v>
      </c>
      <c r="BH2447">
        <v>18416</v>
      </c>
      <c r="BI2447">
        <v>18451</v>
      </c>
      <c r="BJ2447">
        <v>15664</v>
      </c>
      <c r="BK2447">
        <v>15577</v>
      </c>
      <c r="BL2447">
        <f t="shared" si="38"/>
        <v>17434.400000000001</v>
      </c>
    </row>
    <row r="2448" spans="1:64" x14ac:dyDescent="0.25">
      <c r="A2448" t="s">
        <v>4</v>
      </c>
      <c r="B2448" t="s">
        <v>227</v>
      </c>
      <c r="C2448" t="s">
        <v>131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6</v>
      </c>
      <c r="BH2448">
        <v>162832</v>
      </c>
      <c r="BI2448">
        <v>170622</v>
      </c>
      <c r="BJ2448">
        <v>172554</v>
      </c>
      <c r="BK2448">
        <v>173920</v>
      </c>
      <c r="BL2448">
        <f t="shared" si="38"/>
        <v>167836.79999999999</v>
      </c>
    </row>
    <row r="2449" spans="1:64" x14ac:dyDescent="0.25">
      <c r="A2449" t="s">
        <v>4</v>
      </c>
      <c r="B2449" t="s">
        <v>227</v>
      </c>
      <c r="C2449" t="s">
        <v>132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K2449">
        <v>6554</v>
      </c>
      <c r="BL2449">
        <f t="shared" si="38"/>
        <v>5641.6</v>
      </c>
    </row>
    <row r="2450" spans="1:64" x14ac:dyDescent="0.25">
      <c r="A2450" t="s">
        <v>4</v>
      </c>
      <c r="B2450" t="s">
        <v>227</v>
      </c>
      <c r="C2450" t="s">
        <v>133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K2450">
        <v>66022</v>
      </c>
      <c r="BL2450">
        <f t="shared" si="38"/>
        <v>65651.199999999997</v>
      </c>
    </row>
    <row r="2451" spans="1:64" x14ac:dyDescent="0.25">
      <c r="A2451" t="s">
        <v>4</v>
      </c>
      <c r="B2451" t="s">
        <v>227</v>
      </c>
      <c r="C2451" t="s">
        <v>134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3</v>
      </c>
      <c r="BF2451">
        <v>23375</v>
      </c>
      <c r="BG2451">
        <v>23759</v>
      </c>
      <c r="BH2451">
        <v>22925</v>
      </c>
      <c r="BI2451">
        <v>24681</v>
      </c>
      <c r="BJ2451">
        <v>21374</v>
      </c>
      <c r="BK2451">
        <v>21308</v>
      </c>
      <c r="BL2451">
        <f t="shared" si="38"/>
        <v>22809.4</v>
      </c>
    </row>
    <row r="2452" spans="1:64" x14ac:dyDescent="0.25">
      <c r="A2452" t="s">
        <v>4</v>
      </c>
      <c r="B2452" t="s">
        <v>227</v>
      </c>
      <c r="C2452" t="s">
        <v>135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K2452">
        <v>495</v>
      </c>
      <c r="BL2452">
        <f t="shared" si="38"/>
        <v>545.79999999999995</v>
      </c>
    </row>
    <row r="2453" spans="1:64" x14ac:dyDescent="0.25">
      <c r="A2453" t="s">
        <v>4</v>
      </c>
      <c r="B2453" t="s">
        <v>227</v>
      </c>
      <c r="C2453" t="s">
        <v>136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6</v>
      </c>
      <c r="BH2453">
        <v>256186</v>
      </c>
      <c r="BI2453">
        <v>266529</v>
      </c>
      <c r="BJ2453">
        <v>265422</v>
      </c>
      <c r="BK2453">
        <v>268299</v>
      </c>
      <c r="BL2453">
        <f t="shared" si="38"/>
        <v>262484.40000000002</v>
      </c>
    </row>
    <row r="2454" spans="1:64" x14ac:dyDescent="0.25">
      <c r="A2454" t="s">
        <v>4</v>
      </c>
      <c r="B2454" t="s">
        <v>227</v>
      </c>
      <c r="C2454" t="s">
        <v>13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K2454">
        <v>190</v>
      </c>
      <c r="BL2454">
        <f t="shared" si="38"/>
        <v>184.6</v>
      </c>
    </row>
    <row r="2455" spans="1:64" x14ac:dyDescent="0.25">
      <c r="A2455" t="s">
        <v>4</v>
      </c>
      <c r="B2455" t="s">
        <v>227</v>
      </c>
      <c r="C2455" t="s">
        <v>138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1</v>
      </c>
      <c r="BC2455">
        <v>189233</v>
      </c>
      <c r="BD2455">
        <v>186908</v>
      </c>
      <c r="BE2455">
        <v>191928</v>
      </c>
      <c r="BF2455">
        <v>183229</v>
      </c>
      <c r="BG2455">
        <v>188702</v>
      </c>
      <c r="BH2455">
        <v>191263</v>
      </c>
      <c r="BI2455">
        <v>201699</v>
      </c>
      <c r="BJ2455">
        <v>200225</v>
      </c>
      <c r="BK2455">
        <v>202277</v>
      </c>
      <c r="BL2455">
        <f t="shared" si="38"/>
        <v>196833.2</v>
      </c>
    </row>
    <row r="2456" spans="1:64" x14ac:dyDescent="0.25">
      <c r="A2456" t="s">
        <v>4</v>
      </c>
      <c r="B2456" t="s">
        <v>227</v>
      </c>
      <c r="C2456" t="s">
        <v>139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f t="shared" si="38"/>
        <v>0</v>
      </c>
    </row>
    <row r="2457" spans="1:64" x14ac:dyDescent="0.25">
      <c r="A2457" t="s">
        <v>4</v>
      </c>
      <c r="B2457" t="s">
        <v>227</v>
      </c>
      <c r="C2457" t="s">
        <v>14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f t="shared" si="38"/>
        <v>0</v>
      </c>
    </row>
    <row r="2458" spans="1:64" x14ac:dyDescent="0.25">
      <c r="A2458" t="s">
        <v>4</v>
      </c>
      <c r="B2458" t="s">
        <v>227</v>
      </c>
      <c r="C2458" t="s">
        <v>141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K2458">
        <v>0</v>
      </c>
      <c r="BL2458">
        <f t="shared" si="38"/>
        <v>1286.2</v>
      </c>
    </row>
    <row r="2459" spans="1:64" x14ac:dyDescent="0.25">
      <c r="A2459" t="s">
        <v>4</v>
      </c>
      <c r="B2459" t="s">
        <v>227</v>
      </c>
      <c r="C2459" t="s">
        <v>142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K2459">
        <v>0</v>
      </c>
      <c r="BL2459">
        <f t="shared" si="38"/>
        <v>1286.2</v>
      </c>
    </row>
    <row r="2460" spans="1:64" x14ac:dyDescent="0.25">
      <c r="A2460" t="s">
        <v>4</v>
      </c>
      <c r="B2460" t="s">
        <v>227</v>
      </c>
      <c r="C2460" t="s">
        <v>143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K2460">
        <v>0</v>
      </c>
      <c r="BL2460">
        <f t="shared" si="38"/>
        <v>1286.2</v>
      </c>
    </row>
    <row r="2461" spans="1:64" x14ac:dyDescent="0.25">
      <c r="A2461" t="s">
        <v>4</v>
      </c>
      <c r="B2461" t="s">
        <v>227</v>
      </c>
      <c r="C2461" t="s">
        <v>144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K2461">
        <v>0</v>
      </c>
      <c r="BL2461">
        <f t="shared" si="38"/>
        <v>0</v>
      </c>
    </row>
    <row r="2462" spans="1:64" x14ac:dyDescent="0.25">
      <c r="A2462" t="s">
        <v>4</v>
      </c>
      <c r="B2462" t="s">
        <v>227</v>
      </c>
      <c r="C2462" t="s">
        <v>145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6</v>
      </c>
      <c r="BH2462">
        <v>250959</v>
      </c>
      <c r="BI2462">
        <v>261006</v>
      </c>
      <c r="BJ2462">
        <v>260079</v>
      </c>
      <c r="BK2462">
        <v>263240</v>
      </c>
      <c r="BL2462">
        <f t="shared" si="38"/>
        <v>257284</v>
      </c>
    </row>
    <row r="2463" spans="1:64" x14ac:dyDescent="0.25">
      <c r="A2463" t="s">
        <v>4</v>
      </c>
      <c r="B2463" t="s">
        <v>227</v>
      </c>
      <c r="C2463" t="s">
        <v>14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K2463">
        <v>0</v>
      </c>
      <c r="BL2463">
        <f t="shared" si="38"/>
        <v>0</v>
      </c>
    </row>
    <row r="2464" spans="1:64" x14ac:dyDescent="0.25">
      <c r="A2464" t="s">
        <v>4</v>
      </c>
      <c r="B2464" t="s">
        <v>227</v>
      </c>
      <c r="C2464" t="s">
        <v>147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K2464">
        <v>0</v>
      </c>
      <c r="BL2464">
        <f t="shared" si="38"/>
        <v>0</v>
      </c>
    </row>
    <row r="2465" spans="1:64" x14ac:dyDescent="0.25">
      <c r="A2465" t="s">
        <v>4</v>
      </c>
      <c r="B2465" t="s">
        <v>227</v>
      </c>
      <c r="C2465" t="s">
        <v>148</v>
      </c>
      <c r="BB2465">
        <v>21</v>
      </c>
      <c r="BC2465">
        <v>20</v>
      </c>
      <c r="BD2465">
        <v>21</v>
      </c>
      <c r="BE2465">
        <v>18</v>
      </c>
      <c r="BF2465">
        <v>13</v>
      </c>
      <c r="BG2465">
        <v>13</v>
      </c>
      <c r="BH2465">
        <v>11</v>
      </c>
      <c r="BI2465">
        <v>0</v>
      </c>
      <c r="BJ2465">
        <v>0</v>
      </c>
      <c r="BK2465">
        <v>0</v>
      </c>
      <c r="BL2465">
        <f t="shared" si="38"/>
        <v>4.8</v>
      </c>
    </row>
    <row r="2466" spans="1:64" x14ac:dyDescent="0.25">
      <c r="A2466" t="s">
        <v>4</v>
      </c>
      <c r="B2466" t="s">
        <v>227</v>
      </c>
      <c r="C2466" t="s">
        <v>14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K2466">
        <v>3085</v>
      </c>
      <c r="BL2466">
        <f t="shared" si="38"/>
        <v>2719.8</v>
      </c>
    </row>
    <row r="2467" spans="1:64" x14ac:dyDescent="0.25">
      <c r="A2467" t="s">
        <v>4</v>
      </c>
      <c r="B2467" t="s">
        <v>227</v>
      </c>
      <c r="C2467" t="s">
        <v>150</v>
      </c>
      <c r="BB2467">
        <v>191</v>
      </c>
      <c r="BC2467">
        <v>161</v>
      </c>
      <c r="BD2467">
        <v>0</v>
      </c>
      <c r="BE2467">
        <v>5</v>
      </c>
      <c r="BF2467">
        <v>20</v>
      </c>
      <c r="BG2467">
        <v>32</v>
      </c>
      <c r="BH2467">
        <v>39</v>
      </c>
      <c r="BI2467">
        <v>217</v>
      </c>
      <c r="BJ2467">
        <v>408</v>
      </c>
      <c r="BK2467">
        <v>105</v>
      </c>
      <c r="BL2467">
        <f t="shared" si="38"/>
        <v>160.19999999999999</v>
      </c>
    </row>
    <row r="2468" spans="1:64" x14ac:dyDescent="0.25">
      <c r="A2468" t="s">
        <v>4</v>
      </c>
      <c r="B2468" t="s">
        <v>227</v>
      </c>
      <c r="C2468" t="s">
        <v>151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K2468">
        <v>495</v>
      </c>
      <c r="BL2468">
        <f t="shared" si="38"/>
        <v>545.20000000000005</v>
      </c>
    </row>
    <row r="2469" spans="1:64" x14ac:dyDescent="0.25">
      <c r="A2469" t="s">
        <v>4</v>
      </c>
      <c r="B2469" t="s">
        <v>227</v>
      </c>
      <c r="C2469" t="s">
        <v>152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K2469">
        <v>3685</v>
      </c>
      <c r="BL2469">
        <f t="shared" si="38"/>
        <v>3429.6</v>
      </c>
    </row>
    <row r="2470" spans="1:64" x14ac:dyDescent="0.25">
      <c r="A2470" t="s">
        <v>4</v>
      </c>
      <c r="B2470" t="s">
        <v>227</v>
      </c>
      <c r="C2470" t="s">
        <v>15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K2470">
        <v>3685</v>
      </c>
      <c r="BL2470">
        <f t="shared" si="38"/>
        <v>3429.6</v>
      </c>
    </row>
    <row r="2471" spans="1:64" x14ac:dyDescent="0.25">
      <c r="A2471" t="s">
        <v>4</v>
      </c>
      <c r="B2471" t="s">
        <v>227</v>
      </c>
      <c r="C2471" t="s">
        <v>154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K2471">
        <v>0</v>
      </c>
      <c r="BL2471">
        <f t="shared" si="38"/>
        <v>0</v>
      </c>
    </row>
    <row r="2472" spans="1:64" x14ac:dyDescent="0.25">
      <c r="A2472" t="s">
        <v>4</v>
      </c>
      <c r="B2472" t="s">
        <v>227</v>
      </c>
      <c r="C2472" t="s">
        <v>15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K2472">
        <v>0</v>
      </c>
      <c r="BL2472">
        <f t="shared" si="38"/>
        <v>0</v>
      </c>
    </row>
    <row r="2473" spans="1:64" x14ac:dyDescent="0.25">
      <c r="A2473" t="s">
        <v>4</v>
      </c>
      <c r="B2473" t="s">
        <v>227</v>
      </c>
      <c r="C2473" t="s">
        <v>156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7997</v>
      </c>
      <c r="BG2473">
        <v>29428</v>
      </c>
      <c r="BH2473">
        <v>32376</v>
      </c>
      <c r="BI2473">
        <v>32014</v>
      </c>
      <c r="BJ2473">
        <v>31140</v>
      </c>
      <c r="BK2473">
        <v>29857</v>
      </c>
      <c r="BL2473">
        <f t="shared" si="38"/>
        <v>30963</v>
      </c>
    </row>
    <row r="2474" spans="1:64" x14ac:dyDescent="0.25">
      <c r="A2474" t="s">
        <v>4</v>
      </c>
      <c r="B2474" t="s">
        <v>227</v>
      </c>
      <c r="C2474" t="s">
        <v>157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K2474">
        <v>8299</v>
      </c>
      <c r="BL2474">
        <f t="shared" si="38"/>
        <v>6288.4</v>
      </c>
    </row>
    <row r="2475" spans="1:64" x14ac:dyDescent="0.25">
      <c r="A2475" t="s">
        <v>4</v>
      </c>
      <c r="B2475" t="s">
        <v>227</v>
      </c>
      <c r="C2475" t="s">
        <v>158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f t="shared" si="38"/>
        <v>0</v>
      </c>
    </row>
    <row r="2476" spans="1:64" x14ac:dyDescent="0.25">
      <c r="A2476" t="s">
        <v>4</v>
      </c>
      <c r="B2476" t="s">
        <v>227</v>
      </c>
      <c r="C2476" t="s">
        <v>159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K2476">
        <v>52678</v>
      </c>
      <c r="BL2476">
        <f t="shared" si="38"/>
        <v>53285.8</v>
      </c>
    </row>
    <row r="2477" spans="1:64" x14ac:dyDescent="0.25">
      <c r="A2477" t="s">
        <v>4</v>
      </c>
      <c r="B2477" t="s">
        <v>227</v>
      </c>
      <c r="C2477" t="s">
        <v>160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K2477">
        <v>2487</v>
      </c>
      <c r="BL2477">
        <f t="shared" si="38"/>
        <v>2591.6</v>
      </c>
    </row>
    <row r="2478" spans="1:64" x14ac:dyDescent="0.25">
      <c r="A2478" t="s">
        <v>4</v>
      </c>
      <c r="B2478" t="s">
        <v>227</v>
      </c>
      <c r="C2478" t="s">
        <v>161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K2478">
        <v>63464</v>
      </c>
      <c r="BL2478">
        <f t="shared" si="38"/>
        <v>62165.8</v>
      </c>
    </row>
    <row r="2479" spans="1:64" x14ac:dyDescent="0.25">
      <c r="A2479" t="s">
        <v>4</v>
      </c>
      <c r="B2479" t="s">
        <v>227</v>
      </c>
      <c r="C2479" t="s">
        <v>162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K2479">
        <v>10786</v>
      </c>
      <c r="BL2479">
        <f t="shared" si="38"/>
        <v>8880.2000000000007</v>
      </c>
    </row>
    <row r="2480" spans="1:64" x14ac:dyDescent="0.25">
      <c r="A2480" t="s">
        <v>4</v>
      </c>
      <c r="B2480" t="s">
        <v>227</v>
      </c>
      <c r="C2480" t="s">
        <v>163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K2480">
        <v>2301</v>
      </c>
      <c r="BL2480">
        <f t="shared" si="38"/>
        <v>2174</v>
      </c>
    </row>
    <row r="2481" spans="1:64" x14ac:dyDescent="0.25">
      <c r="A2481" t="s">
        <v>4</v>
      </c>
      <c r="B2481" t="s">
        <v>227</v>
      </c>
      <c r="C2481" t="s">
        <v>164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K2481">
        <v>0</v>
      </c>
      <c r="BL2481">
        <f t="shared" si="38"/>
        <v>0</v>
      </c>
    </row>
    <row r="2482" spans="1:64" x14ac:dyDescent="0.25">
      <c r="A2482" t="s">
        <v>4</v>
      </c>
      <c r="B2482" t="s">
        <v>227</v>
      </c>
      <c r="C2482" t="s">
        <v>165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K2482">
        <v>83</v>
      </c>
      <c r="BL2482">
        <f t="shared" si="38"/>
        <v>144.80000000000001</v>
      </c>
    </row>
    <row r="2483" spans="1:64" x14ac:dyDescent="0.25">
      <c r="A2483" t="s">
        <v>4</v>
      </c>
      <c r="B2483" t="s">
        <v>227</v>
      </c>
      <c r="C2483" t="s">
        <v>16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K2483">
        <v>508</v>
      </c>
      <c r="BL2483">
        <f t="shared" si="38"/>
        <v>524.6</v>
      </c>
    </row>
    <row r="2484" spans="1:64" x14ac:dyDescent="0.25">
      <c r="A2484" t="s">
        <v>4</v>
      </c>
      <c r="B2484" t="s">
        <v>227</v>
      </c>
      <c r="C2484" t="s">
        <v>167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K2484">
        <v>2892</v>
      </c>
      <c r="BL2484">
        <f t="shared" si="38"/>
        <v>2843.6</v>
      </c>
    </row>
    <row r="2485" spans="1:64" x14ac:dyDescent="0.25">
      <c r="A2485" t="s">
        <v>4</v>
      </c>
      <c r="B2485" t="s">
        <v>227</v>
      </c>
      <c r="C2485" t="s">
        <v>16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K2485">
        <v>12064</v>
      </c>
      <c r="BL2485">
        <f t="shared" si="38"/>
        <v>12465</v>
      </c>
    </row>
    <row r="2486" spans="1:64" x14ac:dyDescent="0.25">
      <c r="A2486" t="s">
        <v>4</v>
      </c>
      <c r="B2486" t="s">
        <v>227</v>
      </c>
      <c r="C2486" t="s">
        <v>169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f t="shared" si="38"/>
        <v>0</v>
      </c>
    </row>
    <row r="2487" spans="1:64" x14ac:dyDescent="0.25">
      <c r="A2487" t="s">
        <v>4</v>
      </c>
      <c r="B2487" t="s">
        <v>227</v>
      </c>
      <c r="C2487" t="s">
        <v>17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K2487">
        <v>3873</v>
      </c>
      <c r="BL2487">
        <f t="shared" si="38"/>
        <v>3145.6</v>
      </c>
    </row>
    <row r="2488" spans="1:64" x14ac:dyDescent="0.25">
      <c r="A2488" t="s">
        <v>4</v>
      </c>
      <c r="B2488" t="s">
        <v>227</v>
      </c>
      <c r="C2488" t="s">
        <v>171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K2488">
        <v>2388</v>
      </c>
      <c r="BL2488">
        <f t="shared" si="38"/>
        <v>1400.8</v>
      </c>
    </row>
    <row r="2489" spans="1:64" x14ac:dyDescent="0.25">
      <c r="A2489" t="s">
        <v>4</v>
      </c>
      <c r="B2489" t="s">
        <v>227</v>
      </c>
      <c r="C2489" t="s">
        <v>172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K2489">
        <v>33</v>
      </c>
      <c r="BL2489">
        <f t="shared" si="38"/>
        <v>20.399999999999999</v>
      </c>
    </row>
    <row r="2490" spans="1:64" x14ac:dyDescent="0.25">
      <c r="A2490" t="s">
        <v>4</v>
      </c>
      <c r="B2490" t="s">
        <v>227</v>
      </c>
      <c r="C2490" t="s">
        <v>173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2</v>
      </c>
      <c r="BG2490">
        <v>5581</v>
      </c>
      <c r="BH2490">
        <v>6400</v>
      </c>
      <c r="BI2490">
        <v>7629</v>
      </c>
      <c r="BJ2490">
        <v>7670</v>
      </c>
      <c r="BK2490">
        <v>8028</v>
      </c>
      <c r="BL2490">
        <f t="shared" si="38"/>
        <v>7061.6</v>
      </c>
    </row>
    <row r="2491" spans="1:64" x14ac:dyDescent="0.25">
      <c r="A2491" t="s">
        <v>4</v>
      </c>
      <c r="B2491" t="s">
        <v>227</v>
      </c>
      <c r="C2491" t="s">
        <v>17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3</v>
      </c>
      <c r="BG2491">
        <v>8360</v>
      </c>
      <c r="BH2491">
        <v>9813</v>
      </c>
      <c r="BI2491">
        <v>12579</v>
      </c>
      <c r="BJ2491">
        <v>13070</v>
      </c>
      <c r="BK2491">
        <v>14322</v>
      </c>
      <c r="BL2491">
        <f t="shared" si="38"/>
        <v>11628.8</v>
      </c>
    </row>
    <row r="2492" spans="1:64" x14ac:dyDescent="0.25">
      <c r="A2492" t="s">
        <v>4</v>
      </c>
      <c r="B2492" t="s">
        <v>227</v>
      </c>
      <c r="C2492" t="s">
        <v>175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0</v>
      </c>
      <c r="BG2492">
        <v>7853</v>
      </c>
      <c r="BH2492">
        <v>8996</v>
      </c>
      <c r="BI2492">
        <v>10967</v>
      </c>
      <c r="BJ2492">
        <v>11390</v>
      </c>
      <c r="BK2492">
        <v>11934</v>
      </c>
      <c r="BL2492">
        <f t="shared" si="38"/>
        <v>10228</v>
      </c>
    </row>
    <row r="2493" spans="1:64" x14ac:dyDescent="0.25">
      <c r="A2493" t="s">
        <v>4</v>
      </c>
      <c r="B2493" t="s">
        <v>227</v>
      </c>
      <c r="C2493" t="s">
        <v>176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8</v>
      </c>
      <c r="BH2493">
        <v>162834</v>
      </c>
      <c r="BI2493">
        <v>170624</v>
      </c>
      <c r="BJ2493">
        <v>172556</v>
      </c>
      <c r="BK2493">
        <v>173920</v>
      </c>
      <c r="BL2493">
        <f t="shared" si="38"/>
        <v>167838.4</v>
      </c>
    </row>
    <row r="2494" spans="1:64" x14ac:dyDescent="0.25">
      <c r="A2494" t="s">
        <v>4</v>
      </c>
      <c r="B2494" t="s">
        <v>227</v>
      </c>
      <c r="C2494" t="s">
        <v>177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6</v>
      </c>
      <c r="BF2494">
        <v>109.2</v>
      </c>
      <c r="BG2494">
        <v>111.9</v>
      </c>
      <c r="BH2494">
        <v>114</v>
      </c>
      <c r="BI2494">
        <v>119.7</v>
      </c>
      <c r="BJ2494">
        <v>121.3</v>
      </c>
      <c r="BK2494">
        <v>122.9</v>
      </c>
      <c r="BL2494">
        <f t="shared" si="38"/>
        <v>117.96000000000001</v>
      </c>
    </row>
    <row r="2495" spans="1:64" x14ac:dyDescent="0.25">
      <c r="A2495" t="s">
        <v>4</v>
      </c>
      <c r="B2495" t="s">
        <v>227</v>
      </c>
      <c r="C2495" t="s">
        <v>17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K2495">
        <v>42895</v>
      </c>
      <c r="BL2495">
        <f t="shared" si="38"/>
        <v>42270.8</v>
      </c>
    </row>
    <row r="2496" spans="1:64" x14ac:dyDescent="0.25">
      <c r="A2496" t="s">
        <v>4</v>
      </c>
      <c r="B2496" t="s">
        <v>227</v>
      </c>
      <c r="C2496" t="s">
        <v>179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</v>
      </c>
      <c r="BH2496">
        <v>29</v>
      </c>
      <c r="BI2496">
        <v>30.2</v>
      </c>
      <c r="BJ2496">
        <v>30</v>
      </c>
      <c r="BK2496">
        <v>30.3</v>
      </c>
      <c r="BL2496">
        <f t="shared" si="38"/>
        <v>29.7</v>
      </c>
    </row>
    <row r="2497" spans="1:64" x14ac:dyDescent="0.25">
      <c r="A2497" t="s">
        <v>4</v>
      </c>
      <c r="B2497" t="s">
        <v>227</v>
      </c>
      <c r="C2497" t="s">
        <v>180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K2497">
        <v>88915</v>
      </c>
      <c r="BL2497">
        <f t="shared" si="38"/>
        <v>90661</v>
      </c>
    </row>
    <row r="2498" spans="1:64" x14ac:dyDescent="0.25">
      <c r="A2498" t="s">
        <v>4</v>
      </c>
      <c r="B2498" t="s">
        <v>227</v>
      </c>
      <c r="C2498" t="s">
        <v>18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3</v>
      </c>
      <c r="BH2498">
        <v>63102</v>
      </c>
      <c r="BI2498">
        <v>60499</v>
      </c>
      <c r="BJ2498">
        <v>56332</v>
      </c>
      <c r="BK2498">
        <v>56144</v>
      </c>
      <c r="BL2498">
        <f t="shared" si="38"/>
        <v>60062</v>
      </c>
    </row>
    <row r="2499" spans="1:64" x14ac:dyDescent="0.25">
      <c r="A2499" t="s">
        <v>4</v>
      </c>
      <c r="B2499" t="s">
        <v>227</v>
      </c>
      <c r="C2499" t="s">
        <v>182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4</v>
      </c>
      <c r="BF2499">
        <v>45.6</v>
      </c>
      <c r="BG2499">
        <v>45.1</v>
      </c>
      <c r="BH2499">
        <v>44.2</v>
      </c>
      <c r="BI2499">
        <v>42.4</v>
      </c>
      <c r="BJ2499">
        <v>39.6</v>
      </c>
      <c r="BK2499">
        <v>39.700000000000003</v>
      </c>
      <c r="BL2499">
        <f t="shared" ref="BL2499:BL2562" si="39">AVERAGE(BG2499:BK2499)</f>
        <v>42.2</v>
      </c>
    </row>
    <row r="2500" spans="1:64" x14ac:dyDescent="0.25">
      <c r="A2500" t="s">
        <v>4</v>
      </c>
      <c r="B2500" t="s">
        <v>227</v>
      </c>
      <c r="C2500" t="s">
        <v>18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07</v>
      </c>
      <c r="BG2500">
        <v>31571</v>
      </c>
      <c r="BH2500">
        <v>32506</v>
      </c>
      <c r="BI2500">
        <v>34020</v>
      </c>
      <c r="BJ2500">
        <v>34237</v>
      </c>
      <c r="BK2500">
        <v>34545</v>
      </c>
      <c r="BL2500">
        <f t="shared" si="39"/>
        <v>33375.800000000003</v>
      </c>
    </row>
    <row r="2501" spans="1:64" x14ac:dyDescent="0.25">
      <c r="A2501" t="s">
        <v>4</v>
      </c>
      <c r="B2501" t="s">
        <v>227</v>
      </c>
      <c r="C2501" t="s">
        <v>184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7</v>
      </c>
      <c r="BI2501">
        <v>23.9</v>
      </c>
      <c r="BJ2501">
        <v>24.1</v>
      </c>
      <c r="BK2501">
        <v>24.4</v>
      </c>
      <c r="BL2501">
        <f t="shared" si="39"/>
        <v>23.46</v>
      </c>
    </row>
    <row r="2502" spans="1:64" x14ac:dyDescent="0.25">
      <c r="A2502" t="s">
        <v>4</v>
      </c>
      <c r="B2502" t="s">
        <v>227</v>
      </c>
      <c r="C2502" t="s">
        <v>18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3</v>
      </c>
      <c r="BG2502">
        <v>296393</v>
      </c>
      <c r="BH2502">
        <v>299928</v>
      </c>
      <c r="BI2502">
        <v>308132</v>
      </c>
      <c r="BJ2502">
        <v>305778</v>
      </c>
      <c r="BK2502">
        <v>307504</v>
      </c>
      <c r="BL2502">
        <f t="shared" si="39"/>
        <v>303547</v>
      </c>
    </row>
    <row r="2503" spans="1:64" x14ac:dyDescent="0.25">
      <c r="A2503" t="s">
        <v>4</v>
      </c>
      <c r="B2503" t="s">
        <v>227</v>
      </c>
      <c r="C2503" t="s">
        <v>186</v>
      </c>
      <c r="AO2503">
        <v>4.91</v>
      </c>
      <c r="AP2503">
        <v>5.03</v>
      </c>
      <c r="AQ2503">
        <v>4.88</v>
      </c>
      <c r="AR2503">
        <v>4.84</v>
      </c>
      <c r="AS2503">
        <v>4.8099999999999996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399999999999997</v>
      </c>
      <c r="BC2503">
        <v>4.1500000000000004</v>
      </c>
      <c r="BD2503">
        <v>3.99</v>
      </c>
      <c r="BE2503">
        <v>4.03</v>
      </c>
      <c r="BF2503">
        <v>3.92</v>
      </c>
      <c r="BG2503">
        <v>3.84</v>
      </c>
      <c r="BH2503">
        <v>3.79</v>
      </c>
      <c r="BI2503">
        <v>3.8</v>
      </c>
      <c r="BJ2503">
        <v>3.72</v>
      </c>
      <c r="BK2503">
        <v>3.73</v>
      </c>
      <c r="BL2503">
        <f t="shared" si="39"/>
        <v>3.7759999999999998</v>
      </c>
    </row>
    <row r="2504" spans="1:64" x14ac:dyDescent="0.25">
      <c r="A2504" t="s">
        <v>4</v>
      </c>
      <c r="B2504" t="s">
        <v>227</v>
      </c>
      <c r="C2504" t="s">
        <v>187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2</v>
      </c>
      <c r="BD2504">
        <v>210.8</v>
      </c>
      <c r="BE2504">
        <v>212.8</v>
      </c>
      <c r="BF2504">
        <v>206.1</v>
      </c>
      <c r="BG2504">
        <v>208.3</v>
      </c>
      <c r="BH2504">
        <v>209.9</v>
      </c>
      <c r="BI2504">
        <v>216.1</v>
      </c>
      <c r="BJ2504">
        <v>214.9</v>
      </c>
      <c r="BK2504">
        <v>217.2</v>
      </c>
      <c r="BL2504">
        <f t="shared" si="39"/>
        <v>213.28000000000003</v>
      </c>
    </row>
    <row r="2505" spans="1:64" x14ac:dyDescent="0.25">
      <c r="A2505" t="s">
        <v>4</v>
      </c>
      <c r="B2505" t="s">
        <v>227</v>
      </c>
      <c r="C2505" t="s">
        <v>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3</v>
      </c>
      <c r="BG2505">
        <v>296393</v>
      </c>
      <c r="BH2505">
        <v>299928</v>
      </c>
      <c r="BI2505">
        <v>308132</v>
      </c>
      <c r="BJ2505">
        <v>305778</v>
      </c>
      <c r="BK2505">
        <v>307504</v>
      </c>
      <c r="BL2505">
        <f t="shared" si="39"/>
        <v>303547</v>
      </c>
    </row>
    <row r="2506" spans="1:64" x14ac:dyDescent="0.25">
      <c r="A2506" t="s">
        <v>4</v>
      </c>
      <c r="B2506" t="s">
        <v>227</v>
      </c>
      <c r="C2506" t="s">
        <v>189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8</v>
      </c>
      <c r="BH2506">
        <v>162834</v>
      </c>
      <c r="BI2506">
        <v>170624</v>
      </c>
      <c r="BJ2506">
        <v>172556</v>
      </c>
      <c r="BK2506">
        <v>173920</v>
      </c>
      <c r="BL2506">
        <f t="shared" si="39"/>
        <v>167838.4</v>
      </c>
    </row>
    <row r="2507" spans="1:64" x14ac:dyDescent="0.25">
      <c r="A2507" t="s">
        <v>4</v>
      </c>
      <c r="B2507" t="s">
        <v>227</v>
      </c>
      <c r="C2507" t="s">
        <v>190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K2507">
        <v>24565</v>
      </c>
      <c r="BL2507">
        <f t="shared" si="39"/>
        <v>23043.200000000001</v>
      </c>
    </row>
    <row r="2508" spans="1:64" x14ac:dyDescent="0.25">
      <c r="A2508" t="s">
        <v>4</v>
      </c>
      <c r="B2508" t="s">
        <v>227</v>
      </c>
      <c r="C2508" t="s">
        <v>191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0</v>
      </c>
      <c r="BH2508">
        <v>39637</v>
      </c>
      <c r="BI2508">
        <v>37452</v>
      </c>
      <c r="BJ2508">
        <v>34053</v>
      </c>
      <c r="BK2508">
        <v>34354</v>
      </c>
      <c r="BL2508">
        <f t="shared" si="39"/>
        <v>37351.199999999997</v>
      </c>
    </row>
    <row r="2509" spans="1:64" x14ac:dyDescent="0.25">
      <c r="A2509" t="s">
        <v>4</v>
      </c>
      <c r="B2509" t="s">
        <v>227</v>
      </c>
      <c r="C2509" t="s">
        <v>192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1</v>
      </c>
      <c r="BG2509">
        <v>15151</v>
      </c>
      <c r="BH2509">
        <v>16043</v>
      </c>
      <c r="BI2509">
        <v>17244</v>
      </c>
      <c r="BJ2509">
        <v>17431</v>
      </c>
      <c r="BK2509">
        <v>18002</v>
      </c>
      <c r="BL2509">
        <f t="shared" si="39"/>
        <v>16774.2</v>
      </c>
    </row>
    <row r="2510" spans="1:64" x14ac:dyDescent="0.25">
      <c r="A2510" t="s">
        <v>4</v>
      </c>
      <c r="B2510" t="s">
        <v>227</v>
      </c>
      <c r="C2510" t="s">
        <v>193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4</v>
      </c>
      <c r="BG2510">
        <v>237267</v>
      </c>
      <c r="BH2510">
        <v>240388</v>
      </c>
      <c r="BI2510">
        <v>248649</v>
      </c>
      <c r="BJ2510">
        <v>247890</v>
      </c>
      <c r="BK2510">
        <v>250842</v>
      </c>
      <c r="BL2510">
        <f t="shared" si="39"/>
        <v>245007.2</v>
      </c>
    </row>
    <row r="2511" spans="1:64" x14ac:dyDescent="0.25">
      <c r="A2511" t="s">
        <v>4</v>
      </c>
      <c r="B2511" t="s">
        <v>227</v>
      </c>
      <c r="C2511" t="s">
        <v>19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80</v>
      </c>
      <c r="BD2511">
        <v>1395</v>
      </c>
      <c r="BE2511">
        <v>1409</v>
      </c>
      <c r="BF2511">
        <v>1415</v>
      </c>
      <c r="BG2511">
        <v>1423</v>
      </c>
      <c r="BH2511">
        <v>1429</v>
      </c>
      <c r="BI2511">
        <v>1426</v>
      </c>
      <c r="BJ2511">
        <v>1423</v>
      </c>
      <c r="BK2511">
        <v>1416</v>
      </c>
      <c r="BL2511">
        <f t="shared" si="39"/>
        <v>1423.4</v>
      </c>
    </row>
    <row r="2512" spans="1:64" x14ac:dyDescent="0.25">
      <c r="A2512" t="s">
        <v>4</v>
      </c>
      <c r="B2512" t="s">
        <v>227</v>
      </c>
      <c r="C2512" t="s">
        <v>19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K2512">
        <v>1069</v>
      </c>
      <c r="BL2512">
        <f t="shared" si="39"/>
        <v>368.6</v>
      </c>
    </row>
    <row r="2513" spans="1:64" x14ac:dyDescent="0.25">
      <c r="A2513" t="s">
        <v>4</v>
      </c>
      <c r="B2513" t="s">
        <v>227</v>
      </c>
      <c r="C2513" t="s">
        <v>196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K2513">
        <v>0</v>
      </c>
      <c r="BL2513">
        <f t="shared" si="39"/>
        <v>0</v>
      </c>
    </row>
    <row r="2514" spans="1:64" x14ac:dyDescent="0.25">
      <c r="A2514" t="s">
        <v>4</v>
      </c>
      <c r="B2514" t="s">
        <v>227</v>
      </c>
      <c r="C2514" t="s">
        <v>197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K2514">
        <v>3</v>
      </c>
      <c r="BL2514">
        <f t="shared" si="39"/>
        <v>3.2</v>
      </c>
    </row>
    <row r="2515" spans="1:64" x14ac:dyDescent="0.25">
      <c r="A2515" t="s">
        <v>4</v>
      </c>
      <c r="B2515" t="s">
        <v>227</v>
      </c>
      <c r="C2515" t="s">
        <v>198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K2515">
        <v>0</v>
      </c>
      <c r="BL2515">
        <f t="shared" si="39"/>
        <v>0</v>
      </c>
    </row>
    <row r="2516" spans="1:64" x14ac:dyDescent="0.25">
      <c r="A2516" t="s">
        <v>4</v>
      </c>
      <c r="B2516" t="s">
        <v>227</v>
      </c>
      <c r="C2516" t="s">
        <v>19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68</v>
      </c>
      <c r="BJ2516">
        <v>67</v>
      </c>
      <c r="BK2516">
        <v>67</v>
      </c>
      <c r="BL2516">
        <f t="shared" si="39"/>
        <v>49.6</v>
      </c>
    </row>
    <row r="2517" spans="1:64" x14ac:dyDescent="0.25">
      <c r="A2517" t="s">
        <v>4</v>
      </c>
      <c r="B2517" t="s">
        <v>227</v>
      </c>
      <c r="C2517" t="s">
        <v>20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K2517">
        <v>23</v>
      </c>
      <c r="BL2517">
        <f t="shared" si="39"/>
        <v>20.399999999999999</v>
      </c>
    </row>
    <row r="2518" spans="1:64" x14ac:dyDescent="0.25">
      <c r="A2518" t="s">
        <v>4</v>
      </c>
      <c r="B2518" t="s">
        <v>227</v>
      </c>
      <c r="C2518" t="s">
        <v>20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106</v>
      </c>
      <c r="BJ2518">
        <v>94</v>
      </c>
      <c r="BK2518">
        <v>94</v>
      </c>
      <c r="BL2518">
        <f t="shared" si="39"/>
        <v>73.400000000000006</v>
      </c>
    </row>
    <row r="2519" spans="1:64" x14ac:dyDescent="0.25">
      <c r="A2519" t="s">
        <v>4</v>
      </c>
      <c r="B2519" t="s">
        <v>227</v>
      </c>
      <c r="C2519" t="s">
        <v>202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K2519">
        <v>3514</v>
      </c>
      <c r="BL2519">
        <f t="shared" si="39"/>
        <v>3555.4</v>
      </c>
    </row>
    <row r="2520" spans="1:64" x14ac:dyDescent="0.25">
      <c r="A2520" t="s">
        <v>4</v>
      </c>
      <c r="B2520" t="s">
        <v>227</v>
      </c>
      <c r="C2520" t="s">
        <v>203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K2520">
        <v>1297</v>
      </c>
      <c r="BL2520">
        <f t="shared" si="39"/>
        <v>1288.8</v>
      </c>
    </row>
    <row r="2521" spans="1:64" x14ac:dyDescent="0.25">
      <c r="A2521" t="s">
        <v>4</v>
      </c>
      <c r="B2521" t="s">
        <v>227</v>
      </c>
      <c r="C2521" t="s">
        <v>204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1</v>
      </c>
      <c r="BJ2521">
        <v>0</v>
      </c>
      <c r="BK2521">
        <v>0</v>
      </c>
      <c r="BL2521">
        <f t="shared" si="39"/>
        <v>1296.8</v>
      </c>
    </row>
    <row r="2522" spans="1:64" x14ac:dyDescent="0.25">
      <c r="A2522" t="s">
        <v>4</v>
      </c>
      <c r="B2522" t="s">
        <v>227</v>
      </c>
      <c r="C2522" t="s">
        <v>205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0</v>
      </c>
      <c r="BJ2522">
        <v>5257</v>
      </c>
      <c r="BK2522">
        <v>4812</v>
      </c>
      <c r="BL2522">
        <f t="shared" si="39"/>
        <v>6141.4</v>
      </c>
    </row>
    <row r="2523" spans="1:64" x14ac:dyDescent="0.25">
      <c r="A2523" t="s">
        <v>4</v>
      </c>
      <c r="B2523" t="s">
        <v>227</v>
      </c>
      <c r="C2523" t="s">
        <v>206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K2523">
        <v>3517</v>
      </c>
      <c r="BL2523">
        <f t="shared" si="39"/>
        <v>3558.8</v>
      </c>
    </row>
    <row r="2524" spans="1:64" x14ac:dyDescent="0.25">
      <c r="A2524" t="s">
        <v>4</v>
      </c>
      <c r="B2524" t="s">
        <v>227</v>
      </c>
      <c r="C2524" t="s">
        <v>207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K2524">
        <v>1297</v>
      </c>
      <c r="BL2524">
        <f t="shared" si="39"/>
        <v>1288.8</v>
      </c>
    </row>
    <row r="2525" spans="1:64" x14ac:dyDescent="0.25">
      <c r="A2525" t="s">
        <v>4</v>
      </c>
      <c r="B2525" t="s">
        <v>227</v>
      </c>
      <c r="C2525" t="s">
        <v>208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68</v>
      </c>
      <c r="BJ2525">
        <v>68</v>
      </c>
      <c r="BK2525">
        <v>68</v>
      </c>
      <c r="BL2525">
        <f t="shared" si="39"/>
        <v>1346.6</v>
      </c>
    </row>
    <row r="2526" spans="1:64" x14ac:dyDescent="0.25">
      <c r="A2526" t="s">
        <v>4</v>
      </c>
      <c r="B2526" t="s">
        <v>227</v>
      </c>
      <c r="C2526" t="s">
        <v>209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415</v>
      </c>
      <c r="BJ2526">
        <v>5351</v>
      </c>
      <c r="BK2526">
        <v>4905</v>
      </c>
      <c r="BL2526">
        <f t="shared" si="39"/>
        <v>6214.4</v>
      </c>
    </row>
    <row r="2527" spans="1:64" x14ac:dyDescent="0.25">
      <c r="A2527" t="s">
        <v>4</v>
      </c>
      <c r="B2527" t="s">
        <v>227</v>
      </c>
      <c r="C2527" t="s">
        <v>210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53</v>
      </c>
      <c r="BJ2527">
        <v>3895</v>
      </c>
      <c r="BK2527">
        <v>3608</v>
      </c>
      <c r="BL2527">
        <f t="shared" si="39"/>
        <v>4925.8</v>
      </c>
    </row>
    <row r="2528" spans="1:64" x14ac:dyDescent="0.25">
      <c r="A2528" t="s">
        <v>4</v>
      </c>
      <c r="B2528" t="s">
        <v>227</v>
      </c>
      <c r="C2528" t="s">
        <v>211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K2528">
        <v>0</v>
      </c>
      <c r="BL2528">
        <f t="shared" si="39"/>
        <v>0</v>
      </c>
    </row>
    <row r="2529" spans="1:64" x14ac:dyDescent="0.25">
      <c r="A2529" t="s">
        <v>4</v>
      </c>
      <c r="B2529" t="s">
        <v>227</v>
      </c>
      <c r="C2529" t="s">
        <v>21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K2529">
        <v>0</v>
      </c>
      <c r="BL2529">
        <f t="shared" si="39"/>
        <v>0</v>
      </c>
    </row>
    <row r="2530" spans="1:64" x14ac:dyDescent="0.25">
      <c r="A2530" t="s">
        <v>4</v>
      </c>
      <c r="B2530" t="s">
        <v>227</v>
      </c>
      <c r="C2530" t="s">
        <v>213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K2530">
        <v>4714</v>
      </c>
      <c r="BL2530">
        <f t="shared" si="39"/>
        <v>5341.2</v>
      </c>
    </row>
    <row r="2531" spans="1:64" x14ac:dyDescent="0.25">
      <c r="A2531" t="s">
        <v>4</v>
      </c>
      <c r="B2531" t="s">
        <v>227</v>
      </c>
      <c r="C2531" t="s">
        <v>214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K2531">
        <v>0</v>
      </c>
      <c r="BL2531">
        <f t="shared" si="39"/>
        <v>0</v>
      </c>
    </row>
    <row r="2532" spans="1:64" x14ac:dyDescent="0.25">
      <c r="A2532" t="s">
        <v>4</v>
      </c>
      <c r="B2532" t="s">
        <v>227</v>
      </c>
      <c r="C2532" t="s">
        <v>215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K2532">
        <v>4714</v>
      </c>
      <c r="BL2532">
        <f t="shared" si="39"/>
        <v>5341.2</v>
      </c>
    </row>
    <row r="2533" spans="1:64" x14ac:dyDescent="0.25">
      <c r="A2533" t="s">
        <v>4</v>
      </c>
      <c r="B2533" t="s">
        <v>227</v>
      </c>
      <c r="C2533" t="s">
        <v>2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K2533">
        <v>0</v>
      </c>
      <c r="BL2533">
        <f t="shared" si="39"/>
        <v>0</v>
      </c>
    </row>
    <row r="2534" spans="1:64" x14ac:dyDescent="0.25">
      <c r="A2534" t="s">
        <v>4</v>
      </c>
      <c r="B2534" t="s">
        <v>228</v>
      </c>
      <c r="C2534" t="s">
        <v>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K2534">
        <v>0</v>
      </c>
      <c r="BL2534">
        <f t="shared" si="39"/>
        <v>0</v>
      </c>
    </row>
    <row r="2535" spans="1:64" x14ac:dyDescent="0.25">
      <c r="A2535" t="s">
        <v>4</v>
      </c>
      <c r="B2535" t="s">
        <v>228</v>
      </c>
      <c r="C2535" t="s">
        <v>7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>
        <f t="shared" si="39"/>
        <v>8781.4</v>
      </c>
    </row>
    <row r="2536" spans="1:64" x14ac:dyDescent="0.25">
      <c r="A2536" t="s">
        <v>4</v>
      </c>
      <c r="B2536" t="s">
        <v>228</v>
      </c>
      <c r="C2536" t="s">
        <v>8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>
        <f t="shared" si="39"/>
        <v>8781.4</v>
      </c>
    </row>
    <row r="2537" spans="1:64" x14ac:dyDescent="0.25">
      <c r="A2537" t="s">
        <v>4</v>
      </c>
      <c r="B2537" t="s">
        <v>228</v>
      </c>
      <c r="C2537" t="s">
        <v>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>
        <f t="shared" si="39"/>
        <v>8781.4</v>
      </c>
    </row>
    <row r="2538" spans="1:64" x14ac:dyDescent="0.25">
      <c r="A2538" t="s">
        <v>4</v>
      </c>
      <c r="B2538" t="s">
        <v>228</v>
      </c>
      <c r="C2538" t="s">
        <v>10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K2538">
        <v>230</v>
      </c>
      <c r="BL2538">
        <f t="shared" si="39"/>
        <v>219.6</v>
      </c>
    </row>
    <row r="2539" spans="1:64" x14ac:dyDescent="0.25">
      <c r="A2539" t="s">
        <v>4</v>
      </c>
      <c r="B2539" t="s">
        <v>228</v>
      </c>
      <c r="C2539" t="s">
        <v>1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K2539">
        <v>230</v>
      </c>
      <c r="BL2539">
        <f t="shared" si="39"/>
        <v>219.6</v>
      </c>
    </row>
    <row r="2540" spans="1:64" x14ac:dyDescent="0.25">
      <c r="A2540" t="s">
        <v>4</v>
      </c>
      <c r="B2540" t="s">
        <v>228</v>
      </c>
      <c r="C2540" t="s">
        <v>12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K2540">
        <v>230</v>
      </c>
      <c r="BL2540">
        <f t="shared" si="39"/>
        <v>219.6</v>
      </c>
    </row>
    <row r="2541" spans="1:64" x14ac:dyDescent="0.25">
      <c r="A2541" t="s">
        <v>4</v>
      </c>
      <c r="B2541" t="s">
        <v>228</v>
      </c>
      <c r="C2541" t="s">
        <v>13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K2541">
        <v>8414</v>
      </c>
      <c r="BL2541">
        <f t="shared" si="39"/>
        <v>6756.8</v>
      </c>
    </row>
    <row r="2542" spans="1:64" x14ac:dyDescent="0.25">
      <c r="A2542" t="s">
        <v>4</v>
      </c>
      <c r="B2542" t="s">
        <v>228</v>
      </c>
      <c r="C2542" t="s">
        <v>14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K2542">
        <v>603</v>
      </c>
      <c r="BL2542">
        <f t="shared" si="39"/>
        <v>539.79999999999995</v>
      </c>
    </row>
    <row r="2543" spans="1:64" x14ac:dyDescent="0.25">
      <c r="A2543" t="s">
        <v>4</v>
      </c>
      <c r="B2543" t="s">
        <v>228</v>
      </c>
      <c r="C2543" t="s">
        <v>15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K2543">
        <v>8414</v>
      </c>
      <c r="BL2543">
        <f t="shared" si="39"/>
        <v>6756.8</v>
      </c>
    </row>
    <row r="2544" spans="1:64" x14ac:dyDescent="0.25">
      <c r="A2544" t="s">
        <v>4</v>
      </c>
      <c r="B2544" t="s">
        <v>228</v>
      </c>
      <c r="C2544" t="s">
        <v>16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2851</v>
      </c>
      <c r="BC2544">
        <v>203354</v>
      </c>
      <c r="BD2544">
        <v>194700</v>
      </c>
      <c r="BE2544">
        <v>195252</v>
      </c>
      <c r="BF2544">
        <v>197959</v>
      </c>
      <c r="BG2544">
        <v>206874</v>
      </c>
      <c r="BH2544">
        <v>209211</v>
      </c>
      <c r="BI2544">
        <v>217455</v>
      </c>
      <c r="BJ2544">
        <v>223585</v>
      </c>
      <c r="BK2544">
        <v>217334</v>
      </c>
      <c r="BL2544">
        <f t="shared" si="39"/>
        <v>214891.8</v>
      </c>
    </row>
    <row r="2545" spans="1:64" x14ac:dyDescent="0.25">
      <c r="A2545" t="s">
        <v>4</v>
      </c>
      <c r="B2545" t="s">
        <v>228</v>
      </c>
      <c r="C2545" t="s">
        <v>17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06829</v>
      </c>
      <c r="BC2545">
        <v>219262</v>
      </c>
      <c r="BD2545">
        <v>210794</v>
      </c>
      <c r="BE2545">
        <v>211850</v>
      </c>
      <c r="BF2545">
        <v>216414</v>
      </c>
      <c r="BG2545">
        <v>227425</v>
      </c>
      <c r="BH2545">
        <v>231317</v>
      </c>
      <c r="BI2545">
        <v>239827</v>
      </c>
      <c r="BJ2545">
        <v>245762</v>
      </c>
      <c r="BK2545">
        <v>244669</v>
      </c>
      <c r="BL2545">
        <f t="shared" si="39"/>
        <v>237800</v>
      </c>
    </row>
    <row r="2546" spans="1:64" x14ac:dyDescent="0.25">
      <c r="A2546" t="s">
        <v>4</v>
      </c>
      <c r="B2546" t="s">
        <v>228</v>
      </c>
      <c r="C2546" t="s">
        <v>18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35135</v>
      </c>
      <c r="BC2546">
        <v>239044</v>
      </c>
      <c r="BD2546">
        <v>228413</v>
      </c>
      <c r="BE2546">
        <v>231475</v>
      </c>
      <c r="BF2546">
        <v>239392</v>
      </c>
      <c r="BG2546">
        <v>248850</v>
      </c>
      <c r="BH2546">
        <v>251840</v>
      </c>
      <c r="BI2546">
        <v>257899</v>
      </c>
      <c r="BJ2546">
        <v>265177</v>
      </c>
      <c r="BK2546">
        <v>264987</v>
      </c>
      <c r="BL2546">
        <f t="shared" si="39"/>
        <v>257750.6</v>
      </c>
    </row>
    <row r="2547" spans="1:64" x14ac:dyDescent="0.25">
      <c r="A2547" t="s">
        <v>4</v>
      </c>
      <c r="B2547" t="s">
        <v>228</v>
      </c>
      <c r="C2547" t="s">
        <v>1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K2547">
        <v>0</v>
      </c>
      <c r="BL2547">
        <f t="shared" si="39"/>
        <v>0</v>
      </c>
    </row>
    <row r="2548" spans="1:64" x14ac:dyDescent="0.25">
      <c r="A2548" t="s">
        <v>4</v>
      </c>
      <c r="B2548" t="s">
        <v>228</v>
      </c>
      <c r="C2548" t="s">
        <v>2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K2548">
        <v>0</v>
      </c>
      <c r="BL2548">
        <f t="shared" si="39"/>
        <v>0</v>
      </c>
    </row>
    <row r="2549" spans="1:64" x14ac:dyDescent="0.25">
      <c r="A2549" t="s">
        <v>4</v>
      </c>
      <c r="B2549" t="s">
        <v>228</v>
      </c>
      <c r="C2549" t="s">
        <v>21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K2549">
        <v>0</v>
      </c>
      <c r="BL2549">
        <f t="shared" si="39"/>
        <v>0</v>
      </c>
    </row>
    <row r="2550" spans="1:64" x14ac:dyDescent="0.25">
      <c r="A2550" t="s">
        <v>4</v>
      </c>
      <c r="B2550" t="s">
        <v>228</v>
      </c>
      <c r="C2550" t="s">
        <v>22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K2550">
        <v>0</v>
      </c>
      <c r="BL2550">
        <f t="shared" si="39"/>
        <v>0</v>
      </c>
    </row>
    <row r="2551" spans="1:64" x14ac:dyDescent="0.25">
      <c r="A2551" t="s">
        <v>4</v>
      </c>
      <c r="B2551" t="s">
        <v>228</v>
      </c>
      <c r="C2551" t="s">
        <v>23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K2551">
        <v>0</v>
      </c>
      <c r="BL2551">
        <f t="shared" si="39"/>
        <v>0</v>
      </c>
    </row>
    <row r="2552" spans="1:64" x14ac:dyDescent="0.25">
      <c r="A2552" t="s">
        <v>4</v>
      </c>
      <c r="B2552" t="s">
        <v>228</v>
      </c>
      <c r="C2552" t="s">
        <v>24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K2552">
        <v>2237</v>
      </c>
      <c r="BL2552">
        <f t="shared" si="39"/>
        <v>2869.2</v>
      </c>
    </row>
    <row r="2553" spans="1:64" x14ac:dyDescent="0.25">
      <c r="A2553" t="s">
        <v>4</v>
      </c>
      <c r="B2553" t="s">
        <v>228</v>
      </c>
      <c r="C2553" t="s">
        <v>25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K2553">
        <v>221328</v>
      </c>
      <c r="BL2553">
        <f t="shared" si="39"/>
        <v>258996.2</v>
      </c>
    </row>
    <row r="2554" spans="1:64" x14ac:dyDescent="0.25">
      <c r="A2554" t="s">
        <v>4</v>
      </c>
      <c r="B2554" t="s">
        <v>228</v>
      </c>
      <c r="C2554" t="s">
        <v>26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K2554">
        <v>42803</v>
      </c>
      <c r="BL2554">
        <f t="shared" si="39"/>
        <v>45859.6</v>
      </c>
    </row>
    <row r="2555" spans="1:64" x14ac:dyDescent="0.25">
      <c r="A2555" t="s">
        <v>4</v>
      </c>
      <c r="B2555" t="s">
        <v>228</v>
      </c>
      <c r="C2555" t="s">
        <v>27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K2555">
        <v>0</v>
      </c>
      <c r="BL2555">
        <f t="shared" si="39"/>
        <v>0</v>
      </c>
    </row>
    <row r="2556" spans="1:64" x14ac:dyDescent="0.25">
      <c r="A2556" t="s">
        <v>4</v>
      </c>
      <c r="B2556" t="s">
        <v>228</v>
      </c>
      <c r="C2556" t="s">
        <v>2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K2556">
        <v>42803</v>
      </c>
      <c r="BL2556">
        <f t="shared" si="39"/>
        <v>45859.6</v>
      </c>
    </row>
    <row r="2557" spans="1:64" x14ac:dyDescent="0.25">
      <c r="A2557" t="s">
        <v>4</v>
      </c>
      <c r="B2557" t="s">
        <v>228</v>
      </c>
      <c r="C2557" t="s">
        <v>29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K2557">
        <v>0</v>
      </c>
      <c r="BL2557">
        <f t="shared" si="39"/>
        <v>0</v>
      </c>
    </row>
    <row r="2558" spans="1:64" x14ac:dyDescent="0.25">
      <c r="A2558" t="s">
        <v>4</v>
      </c>
      <c r="B2558" t="s">
        <v>228</v>
      </c>
      <c r="C2558" t="s">
        <v>30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K2558">
        <v>266368</v>
      </c>
      <c r="BL2558">
        <f t="shared" si="39"/>
        <v>307725.40000000002</v>
      </c>
    </row>
    <row r="2559" spans="1:64" x14ac:dyDescent="0.25">
      <c r="A2559" t="s">
        <v>4</v>
      </c>
      <c r="B2559" t="s">
        <v>228</v>
      </c>
      <c r="C2559" t="s">
        <v>31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K2559">
        <v>45040</v>
      </c>
      <c r="BL2559">
        <f t="shared" si="39"/>
        <v>48729.4</v>
      </c>
    </row>
    <row r="2560" spans="1:64" x14ac:dyDescent="0.25">
      <c r="A2560" t="s">
        <v>4</v>
      </c>
      <c r="B2560" t="s">
        <v>228</v>
      </c>
      <c r="C2560" t="s">
        <v>32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K2560">
        <v>0</v>
      </c>
      <c r="BL2560">
        <f t="shared" si="39"/>
        <v>0</v>
      </c>
    </row>
    <row r="2561" spans="1:64" x14ac:dyDescent="0.25">
      <c r="A2561" t="s">
        <v>4</v>
      </c>
      <c r="B2561" t="s">
        <v>228</v>
      </c>
      <c r="C2561" t="s">
        <v>3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K2561">
        <v>102982</v>
      </c>
      <c r="BL2561">
        <f t="shared" si="39"/>
        <v>99571</v>
      </c>
    </row>
    <row r="2562" spans="1:64" x14ac:dyDescent="0.25">
      <c r="A2562" t="s">
        <v>4</v>
      </c>
      <c r="B2562" t="s">
        <v>228</v>
      </c>
      <c r="C2562" t="s">
        <v>34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K2562">
        <v>7117</v>
      </c>
      <c r="BL2562">
        <f t="shared" si="39"/>
        <v>5817.4</v>
      </c>
    </row>
    <row r="2563" spans="1:64" x14ac:dyDescent="0.25">
      <c r="A2563" t="s">
        <v>4</v>
      </c>
      <c r="B2563" t="s">
        <v>228</v>
      </c>
      <c r="C2563" t="s">
        <v>35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K2563">
        <v>788</v>
      </c>
      <c r="BL2563">
        <f t="shared" ref="BL2563:BL2626" si="40">AVERAGE(BG2563:BK2563)</f>
        <v>743.8</v>
      </c>
    </row>
    <row r="2564" spans="1:64" x14ac:dyDescent="0.25">
      <c r="A2564" t="s">
        <v>4</v>
      </c>
      <c r="B2564" t="s">
        <v>228</v>
      </c>
      <c r="C2564" t="s">
        <v>3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K2564">
        <v>45882</v>
      </c>
      <c r="BL2564">
        <f t="shared" si="40"/>
        <v>44176.4</v>
      </c>
    </row>
    <row r="2565" spans="1:64" x14ac:dyDescent="0.25">
      <c r="A2565" t="s">
        <v>4</v>
      </c>
      <c r="B2565" t="s">
        <v>228</v>
      </c>
      <c r="C2565" t="s">
        <v>37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K2565">
        <v>848</v>
      </c>
      <c r="BL2565">
        <f t="shared" si="40"/>
        <v>827.4</v>
      </c>
    </row>
    <row r="2566" spans="1:64" x14ac:dyDescent="0.25">
      <c r="A2566" t="s">
        <v>4</v>
      </c>
      <c r="B2566" t="s">
        <v>228</v>
      </c>
      <c r="C2566" t="s">
        <v>38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K2566">
        <v>157617</v>
      </c>
      <c r="BL2566">
        <f t="shared" si="40"/>
        <v>151136.20000000001</v>
      </c>
    </row>
    <row r="2567" spans="1:64" x14ac:dyDescent="0.25">
      <c r="A2567" t="s">
        <v>4</v>
      </c>
      <c r="B2567" t="s">
        <v>228</v>
      </c>
      <c r="C2567" t="s">
        <v>39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K2567">
        <v>156829</v>
      </c>
      <c r="BL2567">
        <f t="shared" si="40"/>
        <v>150392.4</v>
      </c>
    </row>
    <row r="2568" spans="1:64" x14ac:dyDescent="0.25">
      <c r="A2568" t="s">
        <v>4</v>
      </c>
      <c r="B2568" t="s">
        <v>228</v>
      </c>
      <c r="C2568" t="s">
        <v>4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K2568">
        <v>149203</v>
      </c>
      <c r="BL2568">
        <f t="shared" si="40"/>
        <v>144379.4</v>
      </c>
    </row>
    <row r="2569" spans="1:64" x14ac:dyDescent="0.25">
      <c r="A2569" t="s">
        <v>4</v>
      </c>
      <c r="B2569" t="s">
        <v>228</v>
      </c>
      <c r="C2569" t="s">
        <v>41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>
        <f t="shared" si="40"/>
        <v>0</v>
      </c>
    </row>
    <row r="2570" spans="1:64" x14ac:dyDescent="0.25">
      <c r="A2570" t="s">
        <v>4</v>
      </c>
      <c r="B2570" t="s">
        <v>228</v>
      </c>
      <c r="C2570" t="s">
        <v>4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>
        <f t="shared" si="40"/>
        <v>0</v>
      </c>
    </row>
    <row r="2571" spans="1:64" x14ac:dyDescent="0.25">
      <c r="A2571" t="s">
        <v>4</v>
      </c>
      <c r="B2571" t="s">
        <v>228</v>
      </c>
      <c r="C2571" t="s">
        <v>43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159</v>
      </c>
      <c r="BI2571">
        <v>-38391</v>
      </c>
      <c r="BJ2571">
        <v>-68936</v>
      </c>
      <c r="BK2571">
        <v>-54165</v>
      </c>
      <c r="BL2571">
        <f t="shared" si="40"/>
        <v>-41988</v>
      </c>
    </row>
    <row r="2572" spans="1:64" x14ac:dyDescent="0.25">
      <c r="A2572" t="s">
        <v>4</v>
      </c>
      <c r="B2572" t="s">
        <v>228</v>
      </c>
      <c r="C2572" t="s">
        <v>44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>
        <f t="shared" si="40"/>
        <v>0</v>
      </c>
    </row>
    <row r="2573" spans="1:64" x14ac:dyDescent="0.25">
      <c r="A2573" t="s">
        <v>4</v>
      </c>
      <c r="B2573" t="s">
        <v>228</v>
      </c>
      <c r="C2573" t="s">
        <v>45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K2573">
        <v>14328</v>
      </c>
      <c r="BL2573">
        <f t="shared" si="40"/>
        <v>14619.2</v>
      </c>
    </row>
    <row r="2574" spans="1:64" x14ac:dyDescent="0.25">
      <c r="A2574" t="s">
        <v>4</v>
      </c>
      <c r="B2574" t="s">
        <v>228</v>
      </c>
      <c r="C2574" t="s">
        <v>46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K2574">
        <v>230</v>
      </c>
      <c r="BL2574">
        <f t="shared" si="40"/>
        <v>391.6</v>
      </c>
    </row>
    <row r="2575" spans="1:64" x14ac:dyDescent="0.25">
      <c r="A2575" t="s">
        <v>4</v>
      </c>
      <c r="B2575" t="s">
        <v>228</v>
      </c>
      <c r="C2575" t="s">
        <v>47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K2575">
        <v>321</v>
      </c>
      <c r="BL2575">
        <f t="shared" si="40"/>
        <v>332.4</v>
      </c>
    </row>
    <row r="2576" spans="1:64" x14ac:dyDescent="0.25">
      <c r="A2576" t="s">
        <v>4</v>
      </c>
      <c r="B2576" t="s">
        <v>228</v>
      </c>
      <c r="C2576" t="s">
        <v>4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2766</v>
      </c>
      <c r="BC2576">
        <v>203057</v>
      </c>
      <c r="BD2576">
        <v>194376</v>
      </c>
      <c r="BE2576">
        <v>194847</v>
      </c>
      <c r="BF2576">
        <v>197559</v>
      </c>
      <c r="BG2576">
        <v>206447</v>
      </c>
      <c r="BH2576">
        <v>208688</v>
      </c>
      <c r="BI2576">
        <v>216951</v>
      </c>
      <c r="BJ2576">
        <v>222942</v>
      </c>
      <c r="BK2576">
        <v>220774</v>
      </c>
      <c r="BL2576">
        <f t="shared" si="40"/>
        <v>215160.4</v>
      </c>
    </row>
    <row r="2577" spans="1:64" x14ac:dyDescent="0.25">
      <c r="A2577" t="s">
        <v>4</v>
      </c>
      <c r="B2577" t="s">
        <v>228</v>
      </c>
      <c r="C2577" t="s">
        <v>49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K2577">
        <v>14879</v>
      </c>
      <c r="BL2577">
        <f t="shared" si="40"/>
        <v>15343</v>
      </c>
    </row>
    <row r="2578" spans="1:64" x14ac:dyDescent="0.25">
      <c r="A2578" t="s">
        <v>4</v>
      </c>
      <c r="B2578" t="s">
        <v>228</v>
      </c>
      <c r="C2578" t="s">
        <v>50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K2578">
        <v>25141</v>
      </c>
      <c r="BL2578">
        <f t="shared" si="40"/>
        <v>25154.799999999999</v>
      </c>
    </row>
    <row r="2579" spans="1:64" x14ac:dyDescent="0.25">
      <c r="A2579" t="s">
        <v>4</v>
      </c>
      <c r="B2579" t="s">
        <v>228</v>
      </c>
      <c r="C2579" t="s">
        <v>5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K2579">
        <v>25141</v>
      </c>
      <c r="BL2579">
        <f t="shared" si="40"/>
        <v>25154.799999999999</v>
      </c>
    </row>
    <row r="2580" spans="1:64" x14ac:dyDescent="0.25">
      <c r="A2580" t="s">
        <v>4</v>
      </c>
      <c r="B2580" t="s">
        <v>228</v>
      </c>
      <c r="C2580" t="s">
        <v>5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>
        <f t="shared" si="40"/>
        <v>0</v>
      </c>
    </row>
    <row r="2581" spans="1:64" x14ac:dyDescent="0.25">
      <c r="A2581" t="s">
        <v>4</v>
      </c>
      <c r="B2581" t="s">
        <v>228</v>
      </c>
      <c r="C2581" t="s">
        <v>53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>
        <f t="shared" si="40"/>
        <v>41780.199999999997</v>
      </c>
    </row>
    <row r="2582" spans="1:64" x14ac:dyDescent="0.25">
      <c r="A2582" t="s">
        <v>4</v>
      </c>
      <c r="B2582" t="s">
        <v>228</v>
      </c>
      <c r="C2582" t="s">
        <v>54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>
        <f t="shared" si="40"/>
        <v>78197.600000000006</v>
      </c>
    </row>
    <row r="2583" spans="1:64" x14ac:dyDescent="0.25">
      <c r="A2583" t="s">
        <v>4</v>
      </c>
      <c r="B2583" t="s">
        <v>228</v>
      </c>
      <c r="C2583" t="s">
        <v>5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>
        <f t="shared" si="40"/>
        <v>48407.4</v>
      </c>
    </row>
    <row r="2584" spans="1:64" x14ac:dyDescent="0.25">
      <c r="A2584" t="s">
        <v>4</v>
      </c>
      <c r="B2584" t="s">
        <v>228</v>
      </c>
      <c r="C2584" t="s">
        <v>56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>
        <f t="shared" si="40"/>
        <v>168385.2</v>
      </c>
    </row>
    <row r="2585" spans="1:64" x14ac:dyDescent="0.25">
      <c r="A2585" t="s">
        <v>4</v>
      </c>
      <c r="B2585" t="s">
        <v>228</v>
      </c>
      <c r="C2585" t="s">
        <v>57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>
        <f t="shared" si="40"/>
        <v>168385.2</v>
      </c>
    </row>
    <row r="2586" spans="1:64" x14ac:dyDescent="0.25">
      <c r="A2586" t="s">
        <v>4</v>
      </c>
      <c r="B2586" t="s">
        <v>228</v>
      </c>
      <c r="C2586" t="s">
        <v>58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K2586">
        <v>5</v>
      </c>
      <c r="BL2586">
        <f t="shared" si="40"/>
        <v>11</v>
      </c>
    </row>
    <row r="2587" spans="1:64" x14ac:dyDescent="0.25">
      <c r="A2587" t="s">
        <v>4</v>
      </c>
      <c r="B2587" t="s">
        <v>228</v>
      </c>
      <c r="C2587" t="s">
        <v>59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K2587">
        <v>5</v>
      </c>
      <c r="BL2587">
        <f t="shared" si="40"/>
        <v>11</v>
      </c>
    </row>
    <row r="2588" spans="1:64" x14ac:dyDescent="0.25">
      <c r="A2588" t="s">
        <v>4</v>
      </c>
      <c r="B2588" t="s">
        <v>228</v>
      </c>
      <c r="C2588" t="s">
        <v>60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22</v>
      </c>
      <c r="BF2588">
        <v>1135913</v>
      </c>
      <c r="BG2588">
        <v>1065105</v>
      </c>
      <c r="BH2588">
        <v>1038915</v>
      </c>
      <c r="BI2588">
        <v>1082915</v>
      </c>
      <c r="BJ2588">
        <v>1172496</v>
      </c>
      <c r="BK2588">
        <v>1124598</v>
      </c>
      <c r="BL2588">
        <f t="shared" si="40"/>
        <v>1096805.8</v>
      </c>
    </row>
    <row r="2589" spans="1:64" x14ac:dyDescent="0.25">
      <c r="A2589" t="s">
        <v>4</v>
      </c>
      <c r="B2589" t="s">
        <v>228</v>
      </c>
      <c r="C2589" t="s">
        <v>61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K2589">
        <v>0</v>
      </c>
      <c r="BL2589">
        <f t="shared" si="40"/>
        <v>0</v>
      </c>
    </row>
    <row r="2590" spans="1:64" x14ac:dyDescent="0.25">
      <c r="A2590" t="s">
        <v>4</v>
      </c>
      <c r="B2590" t="s">
        <v>228</v>
      </c>
      <c r="C2590" t="s">
        <v>62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K2590">
        <v>0</v>
      </c>
      <c r="BL2590">
        <f t="shared" si="40"/>
        <v>0</v>
      </c>
    </row>
    <row r="2591" spans="1:64" x14ac:dyDescent="0.25">
      <c r="A2591" t="s">
        <v>4</v>
      </c>
      <c r="B2591" t="s">
        <v>228</v>
      </c>
      <c r="C2591" t="s">
        <v>6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K2591">
        <v>0</v>
      </c>
      <c r="BL2591">
        <f t="shared" si="40"/>
        <v>0</v>
      </c>
    </row>
    <row r="2592" spans="1:64" x14ac:dyDescent="0.25">
      <c r="A2592" t="s">
        <v>4</v>
      </c>
      <c r="B2592" t="s">
        <v>228</v>
      </c>
      <c r="C2592" t="s">
        <v>64</v>
      </c>
      <c r="AO2592">
        <v>113575</v>
      </c>
      <c r="AP2592">
        <v>114400</v>
      </c>
      <c r="AQ2592">
        <v>116832</v>
      </c>
      <c r="AR2592">
        <v>122360</v>
      </c>
      <c r="AS2592">
        <v>120924</v>
      </c>
      <c r="AT2592">
        <v>124277</v>
      </c>
      <c r="AU2592">
        <v>129246</v>
      </c>
      <c r="AV2592">
        <v>139960</v>
      </c>
      <c r="AW2592">
        <v>143905</v>
      </c>
      <c r="AX2592">
        <v>146068</v>
      </c>
      <c r="AY2592">
        <v>152466</v>
      </c>
      <c r="AZ2592">
        <v>149736</v>
      </c>
      <c r="BA2592">
        <v>146224</v>
      </c>
      <c r="BB2592">
        <v>150099</v>
      </c>
      <c r="BC2592">
        <v>152153</v>
      </c>
      <c r="BD2592">
        <v>157839</v>
      </c>
      <c r="BE2592">
        <v>157902</v>
      </c>
      <c r="BF2592">
        <v>165641</v>
      </c>
      <c r="BG2592">
        <v>170546</v>
      </c>
      <c r="BH2592">
        <v>169489</v>
      </c>
      <c r="BI2592">
        <v>168976</v>
      </c>
      <c r="BJ2592">
        <v>172845</v>
      </c>
      <c r="BK2592">
        <v>173515</v>
      </c>
      <c r="BL2592">
        <f t="shared" si="40"/>
        <v>171074.2</v>
      </c>
    </row>
    <row r="2593" spans="1:64" x14ac:dyDescent="0.25">
      <c r="A2593" t="s">
        <v>4</v>
      </c>
      <c r="B2593" t="s">
        <v>228</v>
      </c>
      <c r="C2593" t="s">
        <v>65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K2593">
        <v>744</v>
      </c>
      <c r="BL2593">
        <f t="shared" si="40"/>
        <v>744</v>
      </c>
    </row>
    <row r="2594" spans="1:64" x14ac:dyDescent="0.25">
      <c r="A2594" t="s">
        <v>4</v>
      </c>
      <c r="B2594" t="s">
        <v>228</v>
      </c>
      <c r="C2594" t="s">
        <v>6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f t="shared" si="40"/>
        <v>0</v>
      </c>
    </row>
    <row r="2595" spans="1:64" x14ac:dyDescent="0.25">
      <c r="A2595" t="s">
        <v>4</v>
      </c>
      <c r="B2595" t="s">
        <v>228</v>
      </c>
      <c r="C2595" t="s">
        <v>67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f t="shared" si="40"/>
        <v>0</v>
      </c>
    </row>
    <row r="2596" spans="1:64" x14ac:dyDescent="0.25">
      <c r="A2596" t="s">
        <v>4</v>
      </c>
      <c r="B2596" t="s">
        <v>228</v>
      </c>
      <c r="C2596" t="s">
        <v>68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K2596">
        <v>538</v>
      </c>
      <c r="BL2596">
        <f t="shared" si="40"/>
        <v>538</v>
      </c>
    </row>
    <row r="2597" spans="1:64" x14ac:dyDescent="0.25">
      <c r="A2597" t="s">
        <v>4</v>
      </c>
      <c r="B2597" t="s">
        <v>228</v>
      </c>
      <c r="C2597" t="s">
        <v>69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K2597">
        <v>1281</v>
      </c>
      <c r="BL2597">
        <f t="shared" si="40"/>
        <v>1281</v>
      </c>
    </row>
    <row r="2598" spans="1:64" x14ac:dyDescent="0.25">
      <c r="A2598" t="s">
        <v>4</v>
      </c>
      <c r="B2598" t="s">
        <v>228</v>
      </c>
      <c r="C2598" t="s">
        <v>7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K2598">
        <v>1281</v>
      </c>
      <c r="BL2598">
        <f t="shared" si="40"/>
        <v>1281</v>
      </c>
    </row>
    <row r="2599" spans="1:64" x14ac:dyDescent="0.25">
      <c r="A2599" t="s">
        <v>4</v>
      </c>
      <c r="B2599" t="s">
        <v>228</v>
      </c>
      <c r="C2599" t="s">
        <v>71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50</v>
      </c>
      <c r="BD2599">
        <v>41</v>
      </c>
      <c r="BE2599">
        <v>43</v>
      </c>
      <c r="BF2599">
        <v>33</v>
      </c>
      <c r="BG2599">
        <v>35</v>
      </c>
      <c r="BH2599">
        <v>36</v>
      </c>
      <c r="BI2599">
        <v>106</v>
      </c>
      <c r="BJ2599">
        <v>414</v>
      </c>
      <c r="BK2599">
        <v>458</v>
      </c>
      <c r="BL2599">
        <f t="shared" si="40"/>
        <v>209.8</v>
      </c>
    </row>
    <row r="2600" spans="1:64" x14ac:dyDescent="0.25">
      <c r="A2600" t="s">
        <v>4</v>
      </c>
      <c r="B2600" t="s">
        <v>228</v>
      </c>
      <c r="C2600" t="s">
        <v>72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K2600">
        <v>4238</v>
      </c>
      <c r="BL2600">
        <f t="shared" si="40"/>
        <v>2768.2</v>
      </c>
    </row>
    <row r="2601" spans="1:64" x14ac:dyDescent="0.25">
      <c r="A2601" t="s">
        <v>4</v>
      </c>
      <c r="B2601" t="s">
        <v>228</v>
      </c>
      <c r="C2601" t="s">
        <v>73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25</v>
      </c>
      <c r="BF2601">
        <v>50374</v>
      </c>
      <c r="BG2601">
        <v>46038</v>
      </c>
      <c r="BH2601">
        <v>46226</v>
      </c>
      <c r="BI2601">
        <v>47116</v>
      </c>
      <c r="BJ2601">
        <v>47526</v>
      </c>
      <c r="BK2601">
        <v>51568</v>
      </c>
      <c r="BL2601">
        <f t="shared" si="40"/>
        <v>47694.8</v>
      </c>
    </row>
    <row r="2602" spans="1:64" x14ac:dyDescent="0.25">
      <c r="A2602" t="s">
        <v>4</v>
      </c>
      <c r="B2602" t="s">
        <v>228</v>
      </c>
      <c r="C2602" t="s">
        <v>74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K2602">
        <v>25162</v>
      </c>
      <c r="BL2602">
        <f t="shared" si="40"/>
        <v>18563.400000000001</v>
      </c>
    </row>
    <row r="2603" spans="1:64" x14ac:dyDescent="0.25">
      <c r="A2603" t="s">
        <v>4</v>
      </c>
      <c r="B2603" t="s">
        <v>228</v>
      </c>
      <c r="C2603" t="s">
        <v>75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856</v>
      </c>
      <c r="BF2603">
        <v>70701</v>
      </c>
      <c r="BG2603">
        <v>63027</v>
      </c>
      <c r="BH2603">
        <v>63615</v>
      </c>
      <c r="BI2603">
        <v>63949</v>
      </c>
      <c r="BJ2603">
        <v>74164</v>
      </c>
      <c r="BK2603">
        <v>81425</v>
      </c>
      <c r="BL2603">
        <f t="shared" si="40"/>
        <v>69236</v>
      </c>
    </row>
    <row r="2604" spans="1:64" x14ac:dyDescent="0.25">
      <c r="A2604" t="s">
        <v>4</v>
      </c>
      <c r="B2604" t="s">
        <v>228</v>
      </c>
      <c r="C2604" t="s">
        <v>76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856</v>
      </c>
      <c r="BF2604">
        <v>70701</v>
      </c>
      <c r="BG2604">
        <v>63027</v>
      </c>
      <c r="BH2604">
        <v>63615</v>
      </c>
      <c r="BI2604">
        <v>63949</v>
      </c>
      <c r="BJ2604">
        <v>74164</v>
      </c>
      <c r="BK2604">
        <v>81425</v>
      </c>
      <c r="BL2604">
        <f t="shared" si="40"/>
        <v>69236</v>
      </c>
    </row>
    <row r="2605" spans="1:64" x14ac:dyDescent="0.25">
      <c r="A2605" t="s">
        <v>4</v>
      </c>
      <c r="B2605" t="s">
        <v>228</v>
      </c>
      <c r="C2605" t="s">
        <v>77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f t="shared" si="40"/>
        <v>0</v>
      </c>
    </row>
    <row r="2606" spans="1:64" x14ac:dyDescent="0.25">
      <c r="A2606" t="s">
        <v>4</v>
      </c>
      <c r="B2606" t="s">
        <v>228</v>
      </c>
      <c r="C2606" t="s">
        <v>78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K2606">
        <v>7091</v>
      </c>
      <c r="BL2606">
        <f t="shared" si="40"/>
        <v>8489.7999999999993</v>
      </c>
    </row>
    <row r="2607" spans="1:64" x14ac:dyDescent="0.25">
      <c r="A2607" t="s">
        <v>4</v>
      </c>
      <c r="B2607" t="s">
        <v>228</v>
      </c>
      <c r="C2607" t="s">
        <v>79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K2607">
        <v>0</v>
      </c>
      <c r="BL2607">
        <f t="shared" si="40"/>
        <v>0</v>
      </c>
    </row>
    <row r="2608" spans="1:64" x14ac:dyDescent="0.25">
      <c r="A2608" t="s">
        <v>4</v>
      </c>
      <c r="B2608" t="s">
        <v>228</v>
      </c>
      <c r="C2608" t="s">
        <v>80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K2608">
        <v>7091</v>
      </c>
      <c r="BL2608">
        <f t="shared" si="40"/>
        <v>8489.7999999999993</v>
      </c>
    </row>
    <row r="2609" spans="1:64" x14ac:dyDescent="0.25">
      <c r="A2609" t="s">
        <v>4</v>
      </c>
      <c r="B2609" t="s">
        <v>228</v>
      </c>
      <c r="C2609" t="s">
        <v>81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K2609">
        <v>0</v>
      </c>
      <c r="BL2609">
        <f t="shared" si="40"/>
        <v>0</v>
      </c>
    </row>
    <row r="2610" spans="1:64" x14ac:dyDescent="0.25">
      <c r="A2610" t="s">
        <v>4</v>
      </c>
      <c r="B2610" t="s">
        <v>228</v>
      </c>
      <c r="C2610" t="s">
        <v>8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K2610">
        <v>0</v>
      </c>
      <c r="BL2610">
        <f t="shared" si="40"/>
        <v>0</v>
      </c>
    </row>
    <row r="2611" spans="1:64" x14ac:dyDescent="0.25">
      <c r="A2611" t="s">
        <v>4</v>
      </c>
      <c r="B2611" t="s">
        <v>228</v>
      </c>
      <c r="C2611" t="s">
        <v>8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K2611">
        <v>0</v>
      </c>
      <c r="BL2611">
        <f t="shared" si="40"/>
        <v>0</v>
      </c>
    </row>
    <row r="2612" spans="1:64" x14ac:dyDescent="0.25">
      <c r="A2612" t="s">
        <v>4</v>
      </c>
      <c r="B2612" t="s">
        <v>228</v>
      </c>
      <c r="C2612" t="s">
        <v>84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K2612">
        <v>0</v>
      </c>
      <c r="BL2612">
        <f t="shared" si="40"/>
        <v>0</v>
      </c>
    </row>
    <row r="2613" spans="1:64" x14ac:dyDescent="0.25">
      <c r="A2613" t="s">
        <v>4</v>
      </c>
      <c r="B2613" t="s">
        <v>228</v>
      </c>
      <c r="C2613" t="s">
        <v>85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K2613">
        <v>0</v>
      </c>
      <c r="BL2613">
        <f t="shared" si="40"/>
        <v>0</v>
      </c>
    </row>
    <row r="2614" spans="1:64" x14ac:dyDescent="0.25">
      <c r="A2614" t="s">
        <v>4</v>
      </c>
      <c r="B2614" t="s">
        <v>228</v>
      </c>
      <c r="C2614" t="s">
        <v>86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>
        <f t="shared" si="40"/>
        <v>6342.8</v>
      </c>
    </row>
    <row r="2615" spans="1:64" x14ac:dyDescent="0.25">
      <c r="A2615" t="s">
        <v>4</v>
      </c>
      <c r="B2615" t="s">
        <v>228</v>
      </c>
      <c r="C2615" t="s">
        <v>87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>
        <f t="shared" si="40"/>
        <v>6342.8</v>
      </c>
    </row>
    <row r="2616" spans="1:64" x14ac:dyDescent="0.25">
      <c r="A2616" t="s">
        <v>4</v>
      </c>
      <c r="B2616" t="s">
        <v>228</v>
      </c>
      <c r="C2616" t="s">
        <v>8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>
        <f t="shared" si="40"/>
        <v>6342.8</v>
      </c>
    </row>
    <row r="2617" spans="1:64" x14ac:dyDescent="0.25">
      <c r="A2617" t="s">
        <v>4</v>
      </c>
      <c r="B2617" t="s">
        <v>228</v>
      </c>
      <c r="C2617" t="s">
        <v>89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K2617">
        <v>7</v>
      </c>
      <c r="BL2617">
        <f t="shared" si="40"/>
        <v>6.8</v>
      </c>
    </row>
    <row r="2618" spans="1:64" x14ac:dyDescent="0.25">
      <c r="A2618" t="s">
        <v>4</v>
      </c>
      <c r="B2618" t="s">
        <v>228</v>
      </c>
      <c r="C2618" t="s">
        <v>9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K2618">
        <v>19</v>
      </c>
      <c r="BL2618">
        <f t="shared" si="40"/>
        <v>12.2</v>
      </c>
    </row>
    <row r="2619" spans="1:64" x14ac:dyDescent="0.25">
      <c r="A2619" t="s">
        <v>4</v>
      </c>
      <c r="B2619" t="s">
        <v>228</v>
      </c>
      <c r="C2619" t="s">
        <v>91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K2619">
        <v>27</v>
      </c>
      <c r="BL2619">
        <f t="shared" si="40"/>
        <v>23</v>
      </c>
    </row>
    <row r="2620" spans="1:64" x14ac:dyDescent="0.25">
      <c r="A2620" t="s">
        <v>4</v>
      </c>
      <c r="B2620" t="s">
        <v>228</v>
      </c>
      <c r="C2620" t="s">
        <v>92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K2620">
        <v>53</v>
      </c>
      <c r="BL2620">
        <f t="shared" si="40"/>
        <v>41.6</v>
      </c>
    </row>
    <row r="2621" spans="1:64" x14ac:dyDescent="0.25">
      <c r="A2621" t="s">
        <v>4</v>
      </c>
      <c r="B2621" t="s">
        <v>228</v>
      </c>
      <c r="C2621" t="s">
        <v>9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K2621">
        <v>53</v>
      </c>
      <c r="BL2621">
        <f t="shared" si="40"/>
        <v>41.6</v>
      </c>
    </row>
    <row r="2622" spans="1:64" x14ac:dyDescent="0.25">
      <c r="A2622" t="s">
        <v>4</v>
      </c>
      <c r="B2622" t="s">
        <v>228</v>
      </c>
      <c r="C2622" t="s">
        <v>94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K2622">
        <v>0</v>
      </c>
      <c r="BL2622">
        <f t="shared" si="40"/>
        <v>0</v>
      </c>
    </row>
    <row r="2623" spans="1:64" x14ac:dyDescent="0.25">
      <c r="A2623" t="s">
        <v>4</v>
      </c>
      <c r="B2623" t="s">
        <v>228</v>
      </c>
      <c r="C2623" t="s">
        <v>95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316</v>
      </c>
      <c r="BI2623">
        <v>84213</v>
      </c>
      <c r="BJ2623">
        <v>82112</v>
      </c>
      <c r="BK2623">
        <v>81457</v>
      </c>
      <c r="BL2623">
        <f t="shared" si="40"/>
        <v>84268.6</v>
      </c>
    </row>
    <row r="2624" spans="1:64" x14ac:dyDescent="0.25">
      <c r="A2624" t="s">
        <v>4</v>
      </c>
      <c r="B2624" t="s">
        <v>228</v>
      </c>
      <c r="C2624" t="s">
        <v>96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614</v>
      </c>
      <c r="BI2624">
        <v>160064</v>
      </c>
      <c r="BJ2624">
        <v>158387</v>
      </c>
      <c r="BK2624">
        <v>160396</v>
      </c>
      <c r="BL2624">
        <f t="shared" si="40"/>
        <v>157511.79999999999</v>
      </c>
    </row>
    <row r="2625" spans="1:64" x14ac:dyDescent="0.25">
      <c r="A2625" t="s">
        <v>4</v>
      </c>
      <c r="B2625" t="s">
        <v>228</v>
      </c>
      <c r="C2625" t="s">
        <v>97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100120</v>
      </c>
      <c r="BI2625">
        <v>95225</v>
      </c>
      <c r="BJ2625">
        <v>98132</v>
      </c>
      <c r="BK2625">
        <v>95917</v>
      </c>
      <c r="BL2625">
        <f t="shared" si="40"/>
        <v>97577.8</v>
      </c>
    </row>
    <row r="2626" spans="1:64" x14ac:dyDescent="0.25">
      <c r="A2626" t="s">
        <v>4</v>
      </c>
      <c r="B2626" t="s">
        <v>228</v>
      </c>
      <c r="C2626" t="s">
        <v>9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4050</v>
      </c>
      <c r="BI2626">
        <v>339503</v>
      </c>
      <c r="BJ2626">
        <v>338631</v>
      </c>
      <c r="BK2626">
        <v>337770</v>
      </c>
      <c r="BL2626">
        <f t="shared" si="40"/>
        <v>339358.4</v>
      </c>
    </row>
    <row r="2627" spans="1:64" x14ac:dyDescent="0.25">
      <c r="A2627" t="s">
        <v>4</v>
      </c>
      <c r="B2627" t="s">
        <v>228</v>
      </c>
      <c r="C2627" t="s">
        <v>99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4050</v>
      </c>
      <c r="BI2627">
        <v>339503</v>
      </c>
      <c r="BJ2627">
        <v>338631</v>
      </c>
      <c r="BK2627">
        <v>337770</v>
      </c>
      <c r="BL2627">
        <f t="shared" ref="BL2627:BL2690" si="41">AVERAGE(BG2627:BK2627)</f>
        <v>339358.4</v>
      </c>
    </row>
    <row r="2628" spans="1:64" x14ac:dyDescent="0.25">
      <c r="A2628" t="s">
        <v>4</v>
      </c>
      <c r="B2628" t="s">
        <v>228</v>
      </c>
      <c r="C2628" t="s">
        <v>10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2</v>
      </c>
      <c r="BK2628">
        <v>1681</v>
      </c>
      <c r="BL2628">
        <f t="shared" si="41"/>
        <v>1888.8</v>
      </c>
    </row>
    <row r="2629" spans="1:64" x14ac:dyDescent="0.25">
      <c r="A2629" t="s">
        <v>4</v>
      </c>
      <c r="B2629" t="s">
        <v>228</v>
      </c>
      <c r="C2629" t="s">
        <v>101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3</v>
      </c>
      <c r="BD2629">
        <v>1276</v>
      </c>
      <c r="BE2629">
        <v>1370</v>
      </c>
      <c r="BF2629">
        <v>1397</v>
      </c>
      <c r="BG2629">
        <v>1564</v>
      </c>
      <c r="BH2629">
        <v>1406</v>
      </c>
      <c r="BI2629">
        <v>1309</v>
      </c>
      <c r="BJ2629">
        <v>1285</v>
      </c>
      <c r="BK2629">
        <v>1204</v>
      </c>
      <c r="BL2629">
        <f t="shared" si="41"/>
        <v>1353.6</v>
      </c>
    </row>
    <row r="2630" spans="1:64" x14ac:dyDescent="0.25">
      <c r="A2630" t="s">
        <v>4</v>
      </c>
      <c r="B2630" t="s">
        <v>228</v>
      </c>
      <c r="C2630" t="s">
        <v>102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9</v>
      </c>
      <c r="BG2630">
        <v>3674</v>
      </c>
      <c r="BH2630">
        <v>3483</v>
      </c>
      <c r="BI2630">
        <v>3143</v>
      </c>
      <c r="BJ2630">
        <v>3027</v>
      </c>
      <c r="BK2630">
        <v>2885</v>
      </c>
      <c r="BL2630">
        <f t="shared" si="41"/>
        <v>3242.4</v>
      </c>
    </row>
    <row r="2631" spans="1:64" x14ac:dyDescent="0.25">
      <c r="A2631" t="s">
        <v>4</v>
      </c>
      <c r="B2631" t="s">
        <v>228</v>
      </c>
      <c r="C2631" t="s">
        <v>10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9</v>
      </c>
      <c r="BG2631">
        <v>3674</v>
      </c>
      <c r="BH2631">
        <v>3483</v>
      </c>
      <c r="BI2631">
        <v>3143</v>
      </c>
      <c r="BJ2631">
        <v>3027</v>
      </c>
      <c r="BK2631">
        <v>2885</v>
      </c>
      <c r="BL2631">
        <f t="shared" si="41"/>
        <v>3242.4</v>
      </c>
    </row>
    <row r="2632" spans="1:64" x14ac:dyDescent="0.25">
      <c r="A2632" t="s">
        <v>4</v>
      </c>
      <c r="B2632" t="s">
        <v>228</v>
      </c>
      <c r="C2632" t="s">
        <v>104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K2632">
        <v>0</v>
      </c>
      <c r="BL2632">
        <f t="shared" si="41"/>
        <v>0</v>
      </c>
    </row>
    <row r="2633" spans="1:64" x14ac:dyDescent="0.25">
      <c r="A2633" t="s">
        <v>4</v>
      </c>
      <c r="B2633" t="s">
        <v>228</v>
      </c>
      <c r="C2633" t="s">
        <v>1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K2633">
        <v>179960</v>
      </c>
      <c r="BL2633">
        <f t="shared" si="41"/>
        <v>185447.8</v>
      </c>
    </row>
    <row r="2634" spans="1:64" x14ac:dyDescent="0.25">
      <c r="A2634" t="s">
        <v>4</v>
      </c>
      <c r="B2634" t="s">
        <v>228</v>
      </c>
      <c r="C2634" t="s">
        <v>106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K2634">
        <v>2893</v>
      </c>
      <c r="BL2634">
        <f t="shared" si="41"/>
        <v>4962.6000000000004</v>
      </c>
    </row>
    <row r="2635" spans="1:64" x14ac:dyDescent="0.25">
      <c r="A2635" t="s">
        <v>4</v>
      </c>
      <c r="B2635" t="s">
        <v>228</v>
      </c>
      <c r="C2635" t="s">
        <v>10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K2635">
        <v>4027</v>
      </c>
      <c r="BL2635">
        <f t="shared" si="41"/>
        <v>4214.8</v>
      </c>
    </row>
    <row r="2636" spans="1:64" x14ac:dyDescent="0.25">
      <c r="A2636" t="s">
        <v>4</v>
      </c>
      <c r="B2636" t="s">
        <v>228</v>
      </c>
      <c r="C2636" t="s">
        <v>108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K2636">
        <v>186881</v>
      </c>
      <c r="BL2636">
        <f t="shared" si="41"/>
        <v>194625.2</v>
      </c>
    </row>
    <row r="2637" spans="1:64" x14ac:dyDescent="0.25">
      <c r="A2637" t="s">
        <v>4</v>
      </c>
      <c r="B2637" t="s">
        <v>228</v>
      </c>
      <c r="C2637" t="s">
        <v>109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K2637">
        <v>186881</v>
      </c>
      <c r="BL2637">
        <f t="shared" si="41"/>
        <v>194625.2</v>
      </c>
    </row>
    <row r="2638" spans="1:64" x14ac:dyDescent="0.25">
      <c r="A2638" t="s">
        <v>4</v>
      </c>
      <c r="B2638" t="s">
        <v>228</v>
      </c>
      <c r="C2638" t="s">
        <v>110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K2638">
        <v>172002</v>
      </c>
      <c r="BL2638">
        <f t="shared" si="41"/>
        <v>179282.2</v>
      </c>
    </row>
    <row r="2639" spans="1:64" x14ac:dyDescent="0.25">
      <c r="A2639" t="s">
        <v>4</v>
      </c>
      <c r="B2639" t="s">
        <v>228</v>
      </c>
      <c r="C2639" t="s">
        <v>111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2378</v>
      </c>
      <c r="BJ2639">
        <v>2367</v>
      </c>
      <c r="BK2639">
        <v>2154</v>
      </c>
      <c r="BL2639">
        <f t="shared" si="41"/>
        <v>1972</v>
      </c>
    </row>
    <row r="2640" spans="1:64" x14ac:dyDescent="0.25">
      <c r="A2640" t="s">
        <v>4</v>
      </c>
      <c r="B2640" t="s">
        <v>228</v>
      </c>
      <c r="C2640" t="s">
        <v>11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f t="shared" si="41"/>
        <v>0</v>
      </c>
    </row>
    <row r="2641" spans="1:64" x14ac:dyDescent="0.25">
      <c r="A2641" t="s">
        <v>4</v>
      </c>
      <c r="B2641" t="s">
        <v>228</v>
      </c>
      <c r="C2641" t="s">
        <v>113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5</v>
      </c>
      <c r="BJ2641">
        <v>12990</v>
      </c>
      <c r="BK2641">
        <v>12608</v>
      </c>
      <c r="BL2641">
        <f t="shared" si="41"/>
        <v>11527.4</v>
      </c>
    </row>
    <row r="2642" spans="1:64" x14ac:dyDescent="0.25">
      <c r="A2642" t="s">
        <v>4</v>
      </c>
      <c r="B2642" t="s">
        <v>228</v>
      </c>
      <c r="C2642" t="s">
        <v>114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97</v>
      </c>
      <c r="BK2642">
        <v>61643</v>
      </c>
      <c r="BL2642">
        <f t="shared" si="41"/>
        <v>55648.2</v>
      </c>
    </row>
    <row r="2643" spans="1:64" x14ac:dyDescent="0.25">
      <c r="A2643" t="s">
        <v>4</v>
      </c>
      <c r="B2643" t="s">
        <v>228</v>
      </c>
      <c r="C2643" t="s">
        <v>11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K2643">
        <v>49939</v>
      </c>
      <c r="BL2643">
        <f t="shared" si="41"/>
        <v>34235</v>
      </c>
    </row>
    <row r="2644" spans="1:64" x14ac:dyDescent="0.25">
      <c r="A2644" t="s">
        <v>4</v>
      </c>
      <c r="B2644" t="s">
        <v>228</v>
      </c>
      <c r="C2644" t="s">
        <v>116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85</v>
      </c>
      <c r="BK2644">
        <v>265648</v>
      </c>
      <c r="BL2644">
        <f t="shared" si="41"/>
        <v>235943.8</v>
      </c>
    </row>
    <row r="2645" spans="1:64" x14ac:dyDescent="0.25">
      <c r="A2645" t="s">
        <v>4</v>
      </c>
      <c r="B2645" t="s">
        <v>228</v>
      </c>
      <c r="C2645" t="s">
        <v>117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122</v>
      </c>
      <c r="BK2645">
        <v>75888</v>
      </c>
      <c r="BL2645">
        <f t="shared" si="41"/>
        <v>69087</v>
      </c>
    </row>
    <row r="2646" spans="1:64" x14ac:dyDescent="0.25">
      <c r="A2646" t="s">
        <v>4</v>
      </c>
      <c r="B2646" t="s">
        <v>228</v>
      </c>
      <c r="C2646" t="s">
        <v>118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3</v>
      </c>
      <c r="BJ2646">
        <v>470207</v>
      </c>
      <c r="BK2646">
        <v>465726</v>
      </c>
      <c r="BL2646">
        <f t="shared" si="41"/>
        <v>406442</v>
      </c>
    </row>
    <row r="2647" spans="1:64" x14ac:dyDescent="0.25">
      <c r="A2647" t="s">
        <v>4</v>
      </c>
      <c r="B2647" t="s">
        <v>228</v>
      </c>
      <c r="C2647" t="s">
        <v>119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8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K2647">
        <v>147</v>
      </c>
      <c r="BL2647">
        <f t="shared" si="41"/>
        <v>129</v>
      </c>
    </row>
    <row r="2648" spans="1:64" x14ac:dyDescent="0.25">
      <c r="A2648" t="s">
        <v>4</v>
      </c>
      <c r="B2648" t="s">
        <v>228</v>
      </c>
      <c r="C2648" t="s">
        <v>120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5</v>
      </c>
      <c r="BJ2648">
        <v>419394</v>
      </c>
      <c r="BK2648">
        <v>415787</v>
      </c>
      <c r="BL2648">
        <f t="shared" si="41"/>
        <v>372206.8</v>
      </c>
    </row>
    <row r="2649" spans="1:64" x14ac:dyDescent="0.25">
      <c r="A2649" t="s">
        <v>4</v>
      </c>
      <c r="B2649" t="s">
        <v>228</v>
      </c>
      <c r="C2649" t="s">
        <v>121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8</v>
      </c>
      <c r="BJ2649">
        <v>431513</v>
      </c>
      <c r="BK2649">
        <v>432144</v>
      </c>
      <c r="BL2649">
        <f t="shared" si="41"/>
        <v>372001.2</v>
      </c>
    </row>
    <row r="2650" spans="1:64" x14ac:dyDescent="0.25">
      <c r="A2650" t="s">
        <v>4</v>
      </c>
      <c r="B2650" t="s">
        <v>228</v>
      </c>
      <c r="C2650" t="s">
        <v>12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K2650">
        <v>54671</v>
      </c>
      <c r="BL2650">
        <f t="shared" si="41"/>
        <v>52880.2</v>
      </c>
    </row>
    <row r="2651" spans="1:64" x14ac:dyDescent="0.25">
      <c r="A2651" t="s">
        <v>4</v>
      </c>
      <c r="B2651" t="s">
        <v>228</v>
      </c>
      <c r="C2651" t="s">
        <v>123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K2651">
        <v>54671</v>
      </c>
      <c r="BL2651">
        <f t="shared" si="41"/>
        <v>52880.2</v>
      </c>
    </row>
    <row r="2652" spans="1:64" x14ac:dyDescent="0.25">
      <c r="A2652" t="s">
        <v>4</v>
      </c>
      <c r="B2652" t="s">
        <v>228</v>
      </c>
      <c r="C2652" t="s">
        <v>124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K2652">
        <v>25146</v>
      </c>
      <c r="BL2652">
        <f t="shared" si="41"/>
        <v>25165.8</v>
      </c>
    </row>
    <row r="2653" spans="1:64" x14ac:dyDescent="0.25">
      <c r="A2653" t="s">
        <v>4</v>
      </c>
      <c r="B2653" t="s">
        <v>228</v>
      </c>
      <c r="C2653" t="s">
        <v>125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3704</v>
      </c>
      <c r="BJ2653">
        <v>3622</v>
      </c>
      <c r="BK2653">
        <v>3428</v>
      </c>
      <c r="BL2653">
        <f t="shared" si="41"/>
        <v>3238.4</v>
      </c>
    </row>
    <row r="2654" spans="1:64" x14ac:dyDescent="0.25">
      <c r="A2654" t="s">
        <v>4</v>
      </c>
      <c r="B2654" t="s">
        <v>228</v>
      </c>
      <c r="C2654" t="s">
        <v>126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3704</v>
      </c>
      <c r="BJ2654">
        <v>3622</v>
      </c>
      <c r="BK2654">
        <v>3428</v>
      </c>
      <c r="BL2654">
        <f t="shared" si="41"/>
        <v>3238.4</v>
      </c>
    </row>
    <row r="2655" spans="1:64" x14ac:dyDescent="0.25">
      <c r="A2655" t="s">
        <v>4</v>
      </c>
      <c r="B2655" t="s">
        <v>228</v>
      </c>
      <c r="C2655" t="s">
        <v>127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3704</v>
      </c>
      <c r="BJ2655">
        <v>3622</v>
      </c>
      <c r="BK2655">
        <v>3428</v>
      </c>
      <c r="BL2655">
        <f t="shared" si="41"/>
        <v>3238.4</v>
      </c>
    </row>
    <row r="2656" spans="1:64" x14ac:dyDescent="0.25">
      <c r="A2656" t="s">
        <v>4</v>
      </c>
      <c r="B2656" t="s">
        <v>228</v>
      </c>
      <c r="C2656" t="s">
        <v>128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8</v>
      </c>
      <c r="BF2656">
        <v>16578</v>
      </c>
      <c r="BG2656">
        <v>14864</v>
      </c>
      <c r="BH2656">
        <v>15632</v>
      </c>
      <c r="BI2656">
        <v>16323</v>
      </c>
      <c r="BJ2656">
        <v>14851</v>
      </c>
      <c r="BK2656">
        <v>14670</v>
      </c>
      <c r="BL2656">
        <f t="shared" si="41"/>
        <v>15268</v>
      </c>
    </row>
    <row r="2657" spans="1:64" x14ac:dyDescent="0.25">
      <c r="A2657" t="s">
        <v>4</v>
      </c>
      <c r="B2657" t="s">
        <v>228</v>
      </c>
      <c r="C2657" t="s">
        <v>129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4</v>
      </c>
      <c r="BG2657">
        <v>17756</v>
      </c>
      <c r="BH2657">
        <v>18246</v>
      </c>
      <c r="BI2657">
        <v>18895</v>
      </c>
      <c r="BJ2657">
        <v>17189</v>
      </c>
      <c r="BK2657">
        <v>16826</v>
      </c>
      <c r="BL2657">
        <f t="shared" si="41"/>
        <v>17782.400000000001</v>
      </c>
    </row>
    <row r="2658" spans="1:64" x14ac:dyDescent="0.25">
      <c r="A2658" t="s">
        <v>4</v>
      </c>
      <c r="B2658" t="s">
        <v>228</v>
      </c>
      <c r="C2658" t="s">
        <v>130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6</v>
      </c>
      <c r="BD2658">
        <v>15022</v>
      </c>
      <c r="BE2658">
        <v>19454</v>
      </c>
      <c r="BF2658">
        <v>19374</v>
      </c>
      <c r="BG2658">
        <v>17756</v>
      </c>
      <c r="BH2658">
        <v>18246</v>
      </c>
      <c r="BI2658">
        <v>18895</v>
      </c>
      <c r="BJ2658">
        <v>17189</v>
      </c>
      <c r="BK2658">
        <v>16826</v>
      </c>
      <c r="BL2658">
        <f t="shared" si="41"/>
        <v>17782.400000000001</v>
      </c>
    </row>
    <row r="2659" spans="1:64" x14ac:dyDescent="0.25">
      <c r="A2659" t="s">
        <v>4</v>
      </c>
      <c r="B2659" t="s">
        <v>228</v>
      </c>
      <c r="C2659" t="s">
        <v>131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7</v>
      </c>
      <c r="BD2659">
        <v>281213</v>
      </c>
      <c r="BE2659">
        <v>285221</v>
      </c>
      <c r="BF2659">
        <v>294709</v>
      </c>
      <c r="BG2659">
        <v>288163</v>
      </c>
      <c r="BH2659">
        <v>306902</v>
      </c>
      <c r="BI2659">
        <v>290321</v>
      </c>
      <c r="BJ2659">
        <v>291171</v>
      </c>
      <c r="BK2659">
        <v>291843</v>
      </c>
      <c r="BL2659">
        <f t="shared" si="41"/>
        <v>293680</v>
      </c>
    </row>
    <row r="2660" spans="1:64" x14ac:dyDescent="0.25">
      <c r="A2660" t="s">
        <v>4</v>
      </c>
      <c r="B2660" t="s">
        <v>228</v>
      </c>
      <c r="C2660" t="s">
        <v>132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K2660">
        <v>14465</v>
      </c>
      <c r="BL2660">
        <f t="shared" si="41"/>
        <v>13932.4</v>
      </c>
    </row>
    <row r="2661" spans="1:64" x14ac:dyDescent="0.25">
      <c r="A2661" t="s">
        <v>4</v>
      </c>
      <c r="B2661" t="s">
        <v>228</v>
      </c>
      <c r="C2661" t="s">
        <v>133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K2661">
        <v>788</v>
      </c>
      <c r="BL2661">
        <f t="shared" si="41"/>
        <v>743.8</v>
      </c>
    </row>
    <row r="2662" spans="1:64" x14ac:dyDescent="0.25">
      <c r="A2662" t="s">
        <v>4</v>
      </c>
      <c r="B2662" t="s">
        <v>228</v>
      </c>
      <c r="C2662" t="s">
        <v>134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444</v>
      </c>
      <c r="BF2662">
        <v>109180</v>
      </c>
      <c r="BG2662">
        <v>108806</v>
      </c>
      <c r="BH2662">
        <v>111826</v>
      </c>
      <c r="BI2662">
        <v>110856</v>
      </c>
      <c r="BJ2662">
        <v>109311</v>
      </c>
      <c r="BK2662">
        <v>116245</v>
      </c>
      <c r="BL2662">
        <f t="shared" si="41"/>
        <v>111408.8</v>
      </c>
    </row>
    <row r="2663" spans="1:64" x14ac:dyDescent="0.25">
      <c r="A2663" t="s">
        <v>4</v>
      </c>
      <c r="B2663" t="s">
        <v>228</v>
      </c>
      <c r="C2663" t="s">
        <v>135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K2663">
        <v>26037</v>
      </c>
      <c r="BL2663">
        <f t="shared" si="41"/>
        <v>19413.8</v>
      </c>
    </row>
    <row r="2664" spans="1:64" x14ac:dyDescent="0.25">
      <c r="A2664" t="s">
        <v>4</v>
      </c>
      <c r="B2664" t="s">
        <v>228</v>
      </c>
      <c r="C2664" t="s">
        <v>136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00</v>
      </c>
      <c r="BF2664">
        <v>441864</v>
      </c>
      <c r="BG2664">
        <v>434428</v>
      </c>
      <c r="BH2664">
        <v>445900</v>
      </c>
      <c r="BI2664">
        <v>428701</v>
      </c>
      <c r="BJ2664">
        <v>437487</v>
      </c>
      <c r="BK2664">
        <v>449377</v>
      </c>
      <c r="BL2664">
        <f t="shared" si="41"/>
        <v>439178.6</v>
      </c>
    </row>
    <row r="2665" spans="1:64" x14ac:dyDescent="0.25">
      <c r="A2665" t="s">
        <v>4</v>
      </c>
      <c r="B2665" t="s">
        <v>228</v>
      </c>
      <c r="C2665" t="s">
        <v>13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K2665">
        <v>142</v>
      </c>
      <c r="BL2665">
        <f t="shared" si="41"/>
        <v>139.6</v>
      </c>
    </row>
    <row r="2666" spans="1:64" x14ac:dyDescent="0.25">
      <c r="A2666" t="s">
        <v>4</v>
      </c>
      <c r="B2666" t="s">
        <v>228</v>
      </c>
      <c r="C2666" t="s">
        <v>138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343</v>
      </c>
      <c r="BF2666">
        <v>441131</v>
      </c>
      <c r="BG2666">
        <v>433884</v>
      </c>
      <c r="BH2666">
        <v>444954</v>
      </c>
      <c r="BI2666">
        <v>428006</v>
      </c>
      <c r="BJ2666">
        <v>436740</v>
      </c>
      <c r="BK2666">
        <v>448590</v>
      </c>
      <c r="BL2666">
        <f t="shared" si="41"/>
        <v>438434.8</v>
      </c>
    </row>
    <row r="2667" spans="1:64" x14ac:dyDescent="0.25">
      <c r="A2667" t="s">
        <v>4</v>
      </c>
      <c r="B2667" t="s">
        <v>228</v>
      </c>
      <c r="C2667" t="s">
        <v>139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K2667">
        <v>210</v>
      </c>
      <c r="BL2667">
        <f t="shared" si="41"/>
        <v>375.6</v>
      </c>
    </row>
    <row r="2668" spans="1:64" x14ac:dyDescent="0.25">
      <c r="A2668" t="s">
        <v>4</v>
      </c>
      <c r="B2668" t="s">
        <v>228</v>
      </c>
      <c r="C2668" t="s">
        <v>14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K2668">
        <v>0</v>
      </c>
      <c r="BL2668">
        <f t="shared" si="41"/>
        <v>0</v>
      </c>
    </row>
    <row r="2669" spans="1:64" x14ac:dyDescent="0.25">
      <c r="A2669" t="s">
        <v>4</v>
      </c>
      <c r="B2669" t="s">
        <v>228</v>
      </c>
      <c r="C2669" t="s">
        <v>141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K2669">
        <v>2385</v>
      </c>
      <c r="BL2669">
        <f t="shared" si="41"/>
        <v>1882.4</v>
      </c>
    </row>
    <row r="2670" spans="1:64" x14ac:dyDescent="0.25">
      <c r="A2670" t="s">
        <v>4</v>
      </c>
      <c r="B2670" t="s">
        <v>228</v>
      </c>
      <c r="C2670" t="s">
        <v>142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K2670">
        <v>2595</v>
      </c>
      <c r="BL2670">
        <f t="shared" si="41"/>
        <v>2258.4</v>
      </c>
    </row>
    <row r="2671" spans="1:64" x14ac:dyDescent="0.25">
      <c r="A2671" t="s">
        <v>4</v>
      </c>
      <c r="B2671" t="s">
        <v>228</v>
      </c>
      <c r="C2671" t="s">
        <v>143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K2671">
        <v>2595</v>
      </c>
      <c r="BL2671">
        <f t="shared" si="41"/>
        <v>2258.4</v>
      </c>
    </row>
    <row r="2672" spans="1:64" x14ac:dyDescent="0.25">
      <c r="A2672" t="s">
        <v>4</v>
      </c>
      <c r="B2672" t="s">
        <v>228</v>
      </c>
      <c r="C2672" t="s">
        <v>144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f t="shared" si="41"/>
        <v>0</v>
      </c>
    </row>
    <row r="2673" spans="1:64" x14ac:dyDescent="0.25">
      <c r="A2673" t="s">
        <v>4</v>
      </c>
      <c r="B2673" t="s">
        <v>228</v>
      </c>
      <c r="C2673" t="s">
        <v>145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3</v>
      </c>
      <c r="BE2673">
        <v>414802</v>
      </c>
      <c r="BF2673">
        <v>423409</v>
      </c>
      <c r="BG2673">
        <v>413877</v>
      </c>
      <c r="BH2673">
        <v>423793</v>
      </c>
      <c r="BI2673">
        <v>406330</v>
      </c>
      <c r="BJ2673">
        <v>415310</v>
      </c>
      <c r="BK2673">
        <v>426085</v>
      </c>
      <c r="BL2673">
        <f t="shared" si="41"/>
        <v>417079</v>
      </c>
    </row>
    <row r="2674" spans="1:64" x14ac:dyDescent="0.25">
      <c r="A2674" t="s">
        <v>4</v>
      </c>
      <c r="B2674" t="s">
        <v>228</v>
      </c>
      <c r="C2674" t="s">
        <v>14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K2674">
        <v>0</v>
      </c>
      <c r="BL2674">
        <f t="shared" si="41"/>
        <v>0</v>
      </c>
    </row>
    <row r="2675" spans="1:64" x14ac:dyDescent="0.25">
      <c r="A2675" t="s">
        <v>4</v>
      </c>
      <c r="B2675" t="s">
        <v>228</v>
      </c>
      <c r="C2675" t="s">
        <v>147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K2675">
        <v>0</v>
      </c>
      <c r="BL2675">
        <f t="shared" si="41"/>
        <v>0</v>
      </c>
    </row>
    <row r="2676" spans="1:64" x14ac:dyDescent="0.25">
      <c r="A2676" t="s">
        <v>4</v>
      </c>
      <c r="B2676" t="s">
        <v>228</v>
      </c>
      <c r="C2676" t="s">
        <v>148</v>
      </c>
      <c r="BB2676">
        <v>58</v>
      </c>
      <c r="BC2676">
        <v>50</v>
      </c>
      <c r="BD2676">
        <v>41</v>
      </c>
      <c r="BE2676">
        <v>43</v>
      </c>
      <c r="BF2676">
        <v>33</v>
      </c>
      <c r="BG2676">
        <v>35</v>
      </c>
      <c r="BH2676">
        <v>36</v>
      </c>
      <c r="BI2676">
        <v>106</v>
      </c>
      <c r="BJ2676">
        <v>414</v>
      </c>
      <c r="BK2676">
        <v>458</v>
      </c>
      <c r="BL2676">
        <f t="shared" si="41"/>
        <v>209.8</v>
      </c>
    </row>
    <row r="2677" spans="1:64" x14ac:dyDescent="0.25">
      <c r="A2677" t="s">
        <v>4</v>
      </c>
      <c r="B2677" t="s">
        <v>228</v>
      </c>
      <c r="C2677" t="s">
        <v>14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K2677">
        <v>4238</v>
      </c>
      <c r="BL2677">
        <f t="shared" si="41"/>
        <v>2768.2</v>
      </c>
    </row>
    <row r="2678" spans="1:64" x14ac:dyDescent="0.25">
      <c r="A2678" t="s">
        <v>4</v>
      </c>
      <c r="B2678" t="s">
        <v>228</v>
      </c>
      <c r="C2678" t="s">
        <v>150</v>
      </c>
      <c r="BB2678">
        <v>21776</v>
      </c>
      <c r="BC2678">
        <v>19054</v>
      </c>
      <c r="BD2678">
        <v>17475</v>
      </c>
      <c r="BE2678">
        <v>24765</v>
      </c>
      <c r="BF2678">
        <v>25211</v>
      </c>
      <c r="BG2678">
        <v>20879</v>
      </c>
      <c r="BH2678">
        <v>21002</v>
      </c>
      <c r="BI2678">
        <v>21962</v>
      </c>
      <c r="BJ2678">
        <v>22381</v>
      </c>
      <c r="BK2678">
        <v>26422</v>
      </c>
      <c r="BL2678">
        <f t="shared" si="41"/>
        <v>22529.200000000001</v>
      </c>
    </row>
    <row r="2679" spans="1:64" x14ac:dyDescent="0.25">
      <c r="A2679" t="s">
        <v>4</v>
      </c>
      <c r="B2679" t="s">
        <v>228</v>
      </c>
      <c r="C2679" t="s">
        <v>151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K2679">
        <v>25162</v>
      </c>
      <c r="BL2679">
        <f t="shared" si="41"/>
        <v>18563.400000000001</v>
      </c>
    </row>
    <row r="2680" spans="1:64" x14ac:dyDescent="0.25">
      <c r="A2680" t="s">
        <v>4</v>
      </c>
      <c r="B2680" t="s">
        <v>228</v>
      </c>
      <c r="C2680" t="s">
        <v>152</v>
      </c>
      <c r="BB2680">
        <v>41969</v>
      </c>
      <c r="BC2680">
        <v>39951</v>
      </c>
      <c r="BD2680">
        <v>34152</v>
      </c>
      <c r="BE2680">
        <v>44697</v>
      </c>
      <c r="BF2680">
        <v>45538</v>
      </c>
      <c r="BG2680">
        <v>37867</v>
      </c>
      <c r="BH2680">
        <v>38391</v>
      </c>
      <c r="BI2680">
        <v>38795</v>
      </c>
      <c r="BJ2680">
        <v>49019</v>
      </c>
      <c r="BK2680">
        <v>56279</v>
      </c>
      <c r="BL2680">
        <f t="shared" si="41"/>
        <v>44070.2</v>
      </c>
    </row>
    <row r="2681" spans="1:64" x14ac:dyDescent="0.25">
      <c r="A2681" t="s">
        <v>4</v>
      </c>
      <c r="B2681" t="s">
        <v>228</v>
      </c>
      <c r="C2681" t="s">
        <v>153</v>
      </c>
      <c r="BB2681">
        <v>41969</v>
      </c>
      <c r="BC2681">
        <v>39951</v>
      </c>
      <c r="BD2681">
        <v>34152</v>
      </c>
      <c r="BE2681">
        <v>44697</v>
      </c>
      <c r="BF2681">
        <v>45538</v>
      </c>
      <c r="BG2681">
        <v>37867</v>
      </c>
      <c r="BH2681">
        <v>38391</v>
      </c>
      <c r="BI2681">
        <v>38795</v>
      </c>
      <c r="BJ2681">
        <v>49019</v>
      </c>
      <c r="BK2681">
        <v>56279</v>
      </c>
      <c r="BL2681">
        <f t="shared" si="41"/>
        <v>44070.2</v>
      </c>
    </row>
    <row r="2682" spans="1:64" x14ac:dyDescent="0.25">
      <c r="A2682" t="s">
        <v>4</v>
      </c>
      <c r="B2682" t="s">
        <v>228</v>
      </c>
      <c r="C2682" t="s">
        <v>154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f t="shared" si="41"/>
        <v>0</v>
      </c>
    </row>
    <row r="2683" spans="1:64" x14ac:dyDescent="0.25">
      <c r="A2683" t="s">
        <v>4</v>
      </c>
      <c r="B2683" t="s">
        <v>228</v>
      </c>
      <c r="C2683" t="s">
        <v>15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K2683">
        <v>0</v>
      </c>
      <c r="BL2683">
        <f t="shared" si="41"/>
        <v>0</v>
      </c>
    </row>
    <row r="2684" spans="1:64" x14ac:dyDescent="0.25">
      <c r="A2684" t="s">
        <v>4</v>
      </c>
      <c r="B2684" t="s">
        <v>228</v>
      </c>
      <c r="C2684" t="s">
        <v>156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35054</v>
      </c>
      <c r="BC2684">
        <v>353478</v>
      </c>
      <c r="BD2684">
        <v>370567</v>
      </c>
      <c r="BE2684">
        <v>388530</v>
      </c>
      <c r="BF2684">
        <v>404375</v>
      </c>
      <c r="BG2684">
        <v>426053</v>
      </c>
      <c r="BH2684">
        <v>447477</v>
      </c>
      <c r="BI2684">
        <v>466519</v>
      </c>
      <c r="BJ2684">
        <v>470394</v>
      </c>
      <c r="BK2684">
        <v>509209</v>
      </c>
      <c r="BL2684">
        <f t="shared" si="41"/>
        <v>463930.4</v>
      </c>
    </row>
    <row r="2685" spans="1:64" x14ac:dyDescent="0.25">
      <c r="A2685" t="s">
        <v>4</v>
      </c>
      <c r="B2685" t="s">
        <v>228</v>
      </c>
      <c r="C2685" t="s">
        <v>157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K2685">
        <v>0</v>
      </c>
      <c r="BL2685">
        <f t="shared" si="41"/>
        <v>0</v>
      </c>
    </row>
    <row r="2686" spans="1:64" x14ac:dyDescent="0.25">
      <c r="A2686" t="s">
        <v>4</v>
      </c>
      <c r="B2686" t="s">
        <v>228</v>
      </c>
      <c r="C2686" t="s">
        <v>158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K2686">
        <v>0</v>
      </c>
      <c r="BL2686">
        <f t="shared" si="41"/>
        <v>1.8</v>
      </c>
    </row>
    <row r="2687" spans="1:64" x14ac:dyDescent="0.25">
      <c r="A2687" t="s">
        <v>4</v>
      </c>
      <c r="B2687" t="s">
        <v>228</v>
      </c>
      <c r="C2687" t="s">
        <v>159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K2687">
        <v>0</v>
      </c>
      <c r="BL2687">
        <f t="shared" si="41"/>
        <v>0</v>
      </c>
    </row>
    <row r="2688" spans="1:64" x14ac:dyDescent="0.25">
      <c r="A2688" t="s">
        <v>4</v>
      </c>
      <c r="B2688" t="s">
        <v>228</v>
      </c>
      <c r="C2688" t="s">
        <v>160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K2688">
        <v>98</v>
      </c>
      <c r="BL2688">
        <f t="shared" si="41"/>
        <v>54.8</v>
      </c>
    </row>
    <row r="2689" spans="1:64" x14ac:dyDescent="0.25">
      <c r="A2689" t="s">
        <v>4</v>
      </c>
      <c r="B2689" t="s">
        <v>228</v>
      </c>
      <c r="C2689" t="s">
        <v>161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K2689">
        <v>98</v>
      </c>
      <c r="BL2689">
        <f t="shared" si="41"/>
        <v>56.6</v>
      </c>
    </row>
    <row r="2690" spans="1:64" x14ac:dyDescent="0.25">
      <c r="A2690" t="s">
        <v>4</v>
      </c>
      <c r="B2690" t="s">
        <v>228</v>
      </c>
      <c r="C2690" t="s">
        <v>162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K2690">
        <v>98</v>
      </c>
      <c r="BL2690">
        <f t="shared" si="41"/>
        <v>56.6</v>
      </c>
    </row>
    <row r="2691" spans="1:64" x14ac:dyDescent="0.25">
      <c r="A2691" t="s">
        <v>4</v>
      </c>
      <c r="B2691" t="s">
        <v>228</v>
      </c>
      <c r="C2691" t="s">
        <v>163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4</v>
      </c>
      <c r="BK2691">
        <v>4568</v>
      </c>
      <c r="BL2691">
        <f t="shared" ref="BL2691:BL2754" si="42">AVERAGE(BG2691:BK2691)</f>
        <v>4875.8</v>
      </c>
    </row>
    <row r="2692" spans="1:64" x14ac:dyDescent="0.25">
      <c r="A2692" t="s">
        <v>4</v>
      </c>
      <c r="B2692" t="s">
        <v>228</v>
      </c>
      <c r="C2692" t="s">
        <v>164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0</v>
      </c>
      <c r="BK2692">
        <v>3701</v>
      </c>
      <c r="BL2692">
        <f t="shared" si="42"/>
        <v>2916.8</v>
      </c>
    </row>
    <row r="2693" spans="1:64" x14ac:dyDescent="0.25">
      <c r="A2693" t="s">
        <v>4</v>
      </c>
      <c r="B2693" t="s">
        <v>228</v>
      </c>
      <c r="C2693" t="s">
        <v>165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2</v>
      </c>
      <c r="BK2693">
        <v>19688</v>
      </c>
      <c r="BL2693">
        <f t="shared" si="42"/>
        <v>20589.8</v>
      </c>
    </row>
    <row r="2694" spans="1:64" x14ac:dyDescent="0.25">
      <c r="A2694" t="s">
        <v>4</v>
      </c>
      <c r="B2694" t="s">
        <v>228</v>
      </c>
      <c r="C2694" t="s">
        <v>16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8</v>
      </c>
      <c r="BK2694">
        <v>5624</v>
      </c>
      <c r="BL2694">
        <f t="shared" si="42"/>
        <v>6058</v>
      </c>
    </row>
    <row r="2695" spans="1:64" x14ac:dyDescent="0.25">
      <c r="A2695" t="s">
        <v>4</v>
      </c>
      <c r="B2695" t="s">
        <v>228</v>
      </c>
      <c r="C2695" t="s">
        <v>167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K2695">
        <v>33581</v>
      </c>
      <c r="BL2695">
        <f t="shared" si="42"/>
        <v>34440.6</v>
      </c>
    </row>
    <row r="2696" spans="1:64" x14ac:dyDescent="0.25">
      <c r="A2696" t="s">
        <v>4</v>
      </c>
      <c r="B2696" t="s">
        <v>228</v>
      </c>
      <c r="C2696" t="s">
        <v>16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K2696">
        <v>0</v>
      </c>
      <c r="BL2696">
        <f t="shared" si="42"/>
        <v>0</v>
      </c>
    </row>
    <row r="2697" spans="1:64" x14ac:dyDescent="0.25">
      <c r="A2697" t="s">
        <v>4</v>
      </c>
      <c r="B2697" t="s">
        <v>228</v>
      </c>
      <c r="C2697" t="s">
        <v>169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205</v>
      </c>
      <c r="BJ2697">
        <v>1105</v>
      </c>
      <c r="BK2697">
        <v>1148</v>
      </c>
      <c r="BL2697">
        <f t="shared" si="42"/>
        <v>1121.4000000000001</v>
      </c>
    </row>
    <row r="2698" spans="1:64" x14ac:dyDescent="0.25">
      <c r="A2698" t="s">
        <v>4</v>
      </c>
      <c r="B2698" t="s">
        <v>228</v>
      </c>
      <c r="C2698" t="s">
        <v>17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K2698">
        <v>882</v>
      </c>
      <c r="BL2698">
        <f t="shared" si="42"/>
        <v>540.79999999999995</v>
      </c>
    </row>
    <row r="2699" spans="1:64" x14ac:dyDescent="0.25">
      <c r="A2699" t="s">
        <v>4</v>
      </c>
      <c r="B2699" t="s">
        <v>228</v>
      </c>
      <c r="C2699" t="s">
        <v>171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K2699">
        <v>137</v>
      </c>
      <c r="BL2699">
        <f t="shared" si="42"/>
        <v>57.4</v>
      </c>
    </row>
    <row r="2700" spans="1:64" x14ac:dyDescent="0.25">
      <c r="A2700" t="s">
        <v>4</v>
      </c>
      <c r="B2700" t="s">
        <v>228</v>
      </c>
      <c r="C2700" t="s">
        <v>172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K2700">
        <v>46</v>
      </c>
      <c r="BL2700">
        <f t="shared" si="42"/>
        <v>28.6</v>
      </c>
    </row>
    <row r="2701" spans="1:64" x14ac:dyDescent="0.25">
      <c r="A2701" t="s">
        <v>4</v>
      </c>
      <c r="B2701" t="s">
        <v>228</v>
      </c>
      <c r="C2701" t="s">
        <v>173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6</v>
      </c>
      <c r="BK2701">
        <v>539</v>
      </c>
      <c r="BL2701">
        <f t="shared" si="42"/>
        <v>334.4</v>
      </c>
    </row>
    <row r="2702" spans="1:64" x14ac:dyDescent="0.25">
      <c r="A2702" t="s">
        <v>4</v>
      </c>
      <c r="B2702" t="s">
        <v>228</v>
      </c>
      <c r="C2702" t="s">
        <v>17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5</v>
      </c>
      <c r="BJ2702">
        <v>1291</v>
      </c>
      <c r="BK2702">
        <v>1604</v>
      </c>
      <c r="BL2702">
        <f t="shared" si="42"/>
        <v>961.2</v>
      </c>
    </row>
    <row r="2703" spans="1:64" x14ac:dyDescent="0.25">
      <c r="A2703" t="s">
        <v>4</v>
      </c>
      <c r="B2703" t="s">
        <v>228</v>
      </c>
      <c r="C2703" t="s">
        <v>175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K2703">
        <v>1467</v>
      </c>
      <c r="BL2703">
        <f t="shared" si="42"/>
        <v>904</v>
      </c>
    </row>
    <row r="2704" spans="1:64" x14ac:dyDescent="0.25">
      <c r="A2704" t="s">
        <v>4</v>
      </c>
      <c r="B2704" t="s">
        <v>228</v>
      </c>
      <c r="C2704" t="s">
        <v>176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7</v>
      </c>
      <c r="BF2704">
        <v>307946</v>
      </c>
      <c r="BG2704">
        <v>299690</v>
      </c>
      <c r="BH2704">
        <v>316329</v>
      </c>
      <c r="BI2704">
        <v>301406</v>
      </c>
      <c r="BJ2704">
        <v>304162</v>
      </c>
      <c r="BK2704">
        <v>304451</v>
      </c>
      <c r="BL2704">
        <f t="shared" si="42"/>
        <v>305207.59999999998</v>
      </c>
    </row>
    <row r="2705" spans="1:64" x14ac:dyDescent="0.25">
      <c r="A2705" t="s">
        <v>4</v>
      </c>
      <c r="B2705" t="s">
        <v>228</v>
      </c>
      <c r="C2705" t="s">
        <v>177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7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K2705">
        <v>96.4</v>
      </c>
      <c r="BL2705">
        <f t="shared" si="42"/>
        <v>97.179999999999993</v>
      </c>
    </row>
    <row r="2706" spans="1:64" x14ac:dyDescent="0.25">
      <c r="A2706" t="s">
        <v>4</v>
      </c>
      <c r="B2706" t="s">
        <v>228</v>
      </c>
      <c r="C2706" t="s">
        <v>17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587</v>
      </c>
      <c r="BI2706">
        <v>190163</v>
      </c>
      <c r="BJ2706">
        <v>198238</v>
      </c>
      <c r="BK2706">
        <v>201061</v>
      </c>
      <c r="BL2706">
        <f t="shared" si="42"/>
        <v>196766</v>
      </c>
    </row>
    <row r="2707" spans="1:64" x14ac:dyDescent="0.25">
      <c r="A2707" t="s">
        <v>4</v>
      </c>
      <c r="B2707" t="s">
        <v>228</v>
      </c>
      <c r="C2707" t="s">
        <v>179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599999999999994</v>
      </c>
      <c r="BD2707">
        <v>64.7</v>
      </c>
      <c r="BE2707">
        <v>69.7</v>
      </c>
      <c r="BF2707">
        <v>68.599999999999994</v>
      </c>
      <c r="BG2707">
        <v>64.599999999999994</v>
      </c>
      <c r="BH2707">
        <v>61.5</v>
      </c>
      <c r="BI2707">
        <v>60.5</v>
      </c>
      <c r="BJ2707">
        <v>62.9</v>
      </c>
      <c r="BK2707">
        <v>63.6</v>
      </c>
      <c r="BL2707">
        <f t="shared" si="42"/>
        <v>62.620000000000005</v>
      </c>
    </row>
    <row r="2708" spans="1:64" x14ac:dyDescent="0.25">
      <c r="A2708" t="s">
        <v>4</v>
      </c>
      <c r="B2708" t="s">
        <v>228</v>
      </c>
      <c r="C2708" t="s">
        <v>180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K2708">
        <v>566094</v>
      </c>
      <c r="BL2708">
        <f t="shared" si="42"/>
        <v>549731.6</v>
      </c>
    </row>
    <row r="2709" spans="1:64" x14ac:dyDescent="0.25">
      <c r="A2709" t="s">
        <v>4</v>
      </c>
      <c r="B2709" t="s">
        <v>228</v>
      </c>
      <c r="C2709" t="s">
        <v>18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38410</v>
      </c>
      <c r="BC2709">
        <v>746079</v>
      </c>
      <c r="BD2709">
        <v>724058</v>
      </c>
      <c r="BE2709">
        <v>755148</v>
      </c>
      <c r="BF2709">
        <v>762648</v>
      </c>
      <c r="BG2709">
        <v>775462</v>
      </c>
      <c r="BH2709">
        <v>792491</v>
      </c>
      <c r="BI2709">
        <v>853436</v>
      </c>
      <c r="BJ2709">
        <v>875515</v>
      </c>
      <c r="BK2709">
        <v>880465</v>
      </c>
      <c r="BL2709">
        <f t="shared" si="42"/>
        <v>835473.8</v>
      </c>
    </row>
    <row r="2710" spans="1:64" x14ac:dyDescent="0.25">
      <c r="A2710" t="s">
        <v>4</v>
      </c>
      <c r="B2710" t="s">
        <v>228</v>
      </c>
      <c r="C2710" t="s">
        <v>182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2</v>
      </c>
      <c r="BC2710">
        <v>243.3</v>
      </c>
      <c r="BD2710">
        <v>235.3</v>
      </c>
      <c r="BE2710">
        <v>244.1</v>
      </c>
      <c r="BF2710">
        <v>245.2</v>
      </c>
      <c r="BG2710">
        <v>248.3</v>
      </c>
      <c r="BH2710">
        <v>252.9</v>
      </c>
      <c r="BI2710">
        <v>271.5</v>
      </c>
      <c r="BJ2710">
        <v>278</v>
      </c>
      <c r="BK2710">
        <v>278.7</v>
      </c>
      <c r="BL2710">
        <f t="shared" si="42"/>
        <v>265.88</v>
      </c>
    </row>
    <row r="2711" spans="1:64" x14ac:dyDescent="0.25">
      <c r="A2711" t="s">
        <v>4</v>
      </c>
      <c r="B2711" t="s">
        <v>228</v>
      </c>
      <c r="C2711" t="s">
        <v>18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8013</v>
      </c>
      <c r="BI2711">
        <v>220568</v>
      </c>
      <c r="BJ2711">
        <v>247219</v>
      </c>
      <c r="BK2711">
        <v>248336</v>
      </c>
      <c r="BL2711">
        <f t="shared" si="42"/>
        <v>234181.6</v>
      </c>
    </row>
    <row r="2712" spans="1:64" x14ac:dyDescent="0.25">
      <c r="A2712" t="s">
        <v>4</v>
      </c>
      <c r="B2712" t="s">
        <v>228</v>
      </c>
      <c r="C2712" t="s">
        <v>184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599999999999994</v>
      </c>
      <c r="BG2712">
        <v>72.599999999999994</v>
      </c>
      <c r="BH2712">
        <v>72.8</v>
      </c>
      <c r="BI2712">
        <v>70.2</v>
      </c>
      <c r="BJ2712">
        <v>78.5</v>
      </c>
      <c r="BK2712">
        <v>78.599999999999994</v>
      </c>
      <c r="BL2712">
        <f t="shared" si="42"/>
        <v>74.539999999999992</v>
      </c>
    </row>
    <row r="2713" spans="1:64" x14ac:dyDescent="0.25">
      <c r="A2713" t="s">
        <v>4</v>
      </c>
      <c r="B2713" t="s">
        <v>228</v>
      </c>
      <c r="C2713" t="s">
        <v>18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497877</v>
      </c>
      <c r="BC2713">
        <v>1506850</v>
      </c>
      <c r="BD2713">
        <v>1438785</v>
      </c>
      <c r="BE2713">
        <v>1520770</v>
      </c>
      <c r="BF2713">
        <v>1538035</v>
      </c>
      <c r="BG2713">
        <v>1503705</v>
      </c>
      <c r="BH2713">
        <v>1529418</v>
      </c>
      <c r="BI2713">
        <v>1565571</v>
      </c>
      <c r="BJ2713">
        <v>1625135</v>
      </c>
      <c r="BK2713">
        <v>1634313</v>
      </c>
      <c r="BL2713">
        <f t="shared" si="42"/>
        <v>1571628.4</v>
      </c>
    </row>
    <row r="2714" spans="1:64" x14ac:dyDescent="0.25">
      <c r="A2714" t="s">
        <v>4</v>
      </c>
      <c r="B2714" t="s">
        <v>228</v>
      </c>
      <c r="C2714" t="s">
        <v>186</v>
      </c>
      <c r="AO2714">
        <v>10.039999999999999</v>
      </c>
      <c r="AP2714">
        <v>10.039999999999999</v>
      </c>
      <c r="AQ2714">
        <v>10.27</v>
      </c>
      <c r="AR2714">
        <v>9.7799999999999994</v>
      </c>
      <c r="AS2714">
        <v>9.66</v>
      </c>
      <c r="AT2714">
        <v>9.6300000000000008</v>
      </c>
      <c r="AU2714">
        <v>9.23</v>
      </c>
      <c r="AV2714">
        <v>8.91</v>
      </c>
      <c r="AW2714">
        <v>8.8800000000000008</v>
      </c>
      <c r="AX2714">
        <v>8.92</v>
      </c>
      <c r="AY2714">
        <v>9.0399999999999991</v>
      </c>
      <c r="AZ2714">
        <v>9.6300000000000008</v>
      </c>
      <c r="BA2714">
        <v>9.91</v>
      </c>
      <c r="BB2714">
        <v>9.98</v>
      </c>
      <c r="BC2714">
        <v>9.9</v>
      </c>
      <c r="BD2714">
        <v>9.1199999999999992</v>
      </c>
      <c r="BE2714">
        <v>9.6300000000000008</v>
      </c>
      <c r="BF2714">
        <v>9.2899999999999991</v>
      </c>
      <c r="BG2714">
        <v>8.82</v>
      </c>
      <c r="BH2714">
        <v>9.02</v>
      </c>
      <c r="BI2714">
        <v>9.27</v>
      </c>
      <c r="BJ2714">
        <v>9.4</v>
      </c>
      <c r="BK2714">
        <v>9.42</v>
      </c>
      <c r="BL2714">
        <f t="shared" si="42"/>
        <v>9.1859999999999999</v>
      </c>
    </row>
    <row r="2715" spans="1:64" x14ac:dyDescent="0.25">
      <c r="A2715" t="s">
        <v>4</v>
      </c>
      <c r="B2715" t="s">
        <v>228</v>
      </c>
      <c r="C2715" t="s">
        <v>187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1</v>
      </c>
      <c r="BC2715">
        <v>491.3</v>
      </c>
      <c r="BD2715">
        <v>467.6</v>
      </c>
      <c r="BE2715">
        <v>491.5</v>
      </c>
      <c r="BF2715">
        <v>494.4</v>
      </c>
      <c r="BG2715">
        <v>481.6</v>
      </c>
      <c r="BH2715">
        <v>488.1</v>
      </c>
      <c r="BI2715">
        <v>498</v>
      </c>
      <c r="BJ2715">
        <v>515.9</v>
      </c>
      <c r="BK2715">
        <v>517.29999999999995</v>
      </c>
      <c r="BL2715">
        <f t="shared" si="42"/>
        <v>500.17999999999995</v>
      </c>
    </row>
    <row r="2716" spans="1:64" x14ac:dyDescent="0.25">
      <c r="A2716" t="s">
        <v>4</v>
      </c>
      <c r="B2716" t="s">
        <v>228</v>
      </c>
      <c r="C2716" t="s">
        <v>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497878</v>
      </c>
      <c r="BC2716">
        <v>1506850</v>
      </c>
      <c r="BD2716">
        <v>1438785</v>
      </c>
      <c r="BE2716">
        <v>1520770</v>
      </c>
      <c r="BF2716">
        <v>1538035</v>
      </c>
      <c r="BG2716">
        <v>1503705</v>
      </c>
      <c r="BH2716">
        <v>1529419</v>
      </c>
      <c r="BI2716">
        <v>1565573</v>
      </c>
      <c r="BJ2716">
        <v>1625133</v>
      </c>
      <c r="BK2716">
        <v>1634313</v>
      </c>
      <c r="BL2716">
        <f t="shared" si="42"/>
        <v>1571628.6</v>
      </c>
    </row>
    <row r="2717" spans="1:64" x14ac:dyDescent="0.25">
      <c r="A2717" t="s">
        <v>4</v>
      </c>
      <c r="B2717" t="s">
        <v>228</v>
      </c>
      <c r="C2717" t="s">
        <v>189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7</v>
      </c>
      <c r="BF2717">
        <v>307946</v>
      </c>
      <c r="BG2717">
        <v>299690</v>
      </c>
      <c r="BH2717">
        <v>316329</v>
      </c>
      <c r="BI2717">
        <v>301406</v>
      </c>
      <c r="BJ2717">
        <v>304162</v>
      </c>
      <c r="BK2717">
        <v>304451</v>
      </c>
      <c r="BL2717">
        <f t="shared" si="42"/>
        <v>305207.59999999998</v>
      </c>
    </row>
    <row r="2718" spans="1:64" x14ac:dyDescent="0.25">
      <c r="A2718" t="s">
        <v>4</v>
      </c>
      <c r="B2718" t="s">
        <v>228</v>
      </c>
      <c r="C2718" t="s">
        <v>190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26</v>
      </c>
      <c r="BK2718">
        <v>119604</v>
      </c>
      <c r="BL2718">
        <f t="shared" si="42"/>
        <v>112497.2</v>
      </c>
    </row>
    <row r="2719" spans="1:64" x14ac:dyDescent="0.25">
      <c r="A2719" t="s">
        <v>4</v>
      </c>
      <c r="B2719" t="s">
        <v>228</v>
      </c>
      <c r="C2719" t="s">
        <v>191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1894</v>
      </c>
      <c r="BC2719">
        <v>596986</v>
      </c>
      <c r="BD2719">
        <v>576644</v>
      </c>
      <c r="BE2719">
        <v>607218</v>
      </c>
      <c r="BF2719">
        <v>611043</v>
      </c>
      <c r="BG2719">
        <v>623364</v>
      </c>
      <c r="BH2719">
        <v>635877</v>
      </c>
      <c r="BI2719">
        <v>693371</v>
      </c>
      <c r="BJ2719">
        <v>717128</v>
      </c>
      <c r="BK2719">
        <v>720069</v>
      </c>
      <c r="BL2719">
        <f t="shared" si="42"/>
        <v>677961.8</v>
      </c>
    </row>
    <row r="2720" spans="1:64" x14ac:dyDescent="0.25">
      <c r="A2720" t="s">
        <v>4</v>
      </c>
      <c r="B2720" t="s">
        <v>228</v>
      </c>
      <c r="C2720" t="s">
        <v>192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93</v>
      </c>
      <c r="BI2720">
        <v>125343</v>
      </c>
      <c r="BJ2720">
        <v>149086</v>
      </c>
      <c r="BK2720">
        <v>152419</v>
      </c>
      <c r="BL2720">
        <f t="shared" si="42"/>
        <v>136603.6</v>
      </c>
    </row>
    <row r="2721" spans="1:64" x14ac:dyDescent="0.25">
      <c r="A2721" t="s">
        <v>4</v>
      </c>
      <c r="B2721" t="s">
        <v>228</v>
      </c>
      <c r="C2721" t="s">
        <v>193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44925</v>
      </c>
      <c r="BC2721">
        <v>1153068</v>
      </c>
      <c r="BD2721">
        <v>1093443</v>
      </c>
      <c r="BE2721">
        <v>1168888</v>
      </c>
      <c r="BF2721">
        <v>1187870</v>
      </c>
      <c r="BG2721">
        <v>1166867</v>
      </c>
      <c r="BH2721">
        <v>1185370</v>
      </c>
      <c r="BI2721">
        <v>1226070</v>
      </c>
      <c r="BJ2721">
        <v>1286502</v>
      </c>
      <c r="BK2721">
        <v>1296543</v>
      </c>
      <c r="BL2721">
        <f t="shared" si="42"/>
        <v>1232270.3999999999</v>
      </c>
    </row>
    <row r="2722" spans="1:64" x14ac:dyDescent="0.25">
      <c r="A2722" t="s">
        <v>4</v>
      </c>
      <c r="B2722" t="s">
        <v>228</v>
      </c>
      <c r="C2722" t="s">
        <v>19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7</v>
      </c>
      <c r="BD2722">
        <v>3077</v>
      </c>
      <c r="BE2722">
        <v>3094</v>
      </c>
      <c r="BF2722">
        <v>3111</v>
      </c>
      <c r="BG2722">
        <v>3123</v>
      </c>
      <c r="BH2722">
        <v>3133</v>
      </c>
      <c r="BI2722">
        <v>3144</v>
      </c>
      <c r="BJ2722">
        <v>3150</v>
      </c>
      <c r="BK2722">
        <v>3160</v>
      </c>
      <c r="BL2722">
        <f t="shared" si="42"/>
        <v>3142</v>
      </c>
    </row>
    <row r="2723" spans="1:64" x14ac:dyDescent="0.25">
      <c r="A2723" t="s">
        <v>4</v>
      </c>
      <c r="B2723" t="s">
        <v>228</v>
      </c>
      <c r="C2723" t="s">
        <v>19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K2723">
        <v>0</v>
      </c>
      <c r="BL2723">
        <f t="shared" si="42"/>
        <v>0</v>
      </c>
    </row>
    <row r="2724" spans="1:64" x14ac:dyDescent="0.25">
      <c r="A2724" t="s">
        <v>4</v>
      </c>
      <c r="B2724" t="s">
        <v>228</v>
      </c>
      <c r="C2724" t="s">
        <v>196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f t="shared" si="42"/>
        <v>0</v>
      </c>
    </row>
    <row r="2725" spans="1:64" x14ac:dyDescent="0.25">
      <c r="A2725" t="s">
        <v>4</v>
      </c>
      <c r="B2725" t="s">
        <v>228</v>
      </c>
      <c r="C2725" t="s">
        <v>197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K2725">
        <v>1475</v>
      </c>
      <c r="BL2725">
        <f t="shared" si="42"/>
        <v>972.6</v>
      </c>
    </row>
    <row r="2726" spans="1:64" x14ac:dyDescent="0.25">
      <c r="A2726" t="s">
        <v>4</v>
      </c>
      <c r="B2726" t="s">
        <v>228</v>
      </c>
      <c r="C2726" t="s">
        <v>198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K2726">
        <v>0</v>
      </c>
      <c r="BL2726">
        <f t="shared" si="42"/>
        <v>0</v>
      </c>
    </row>
    <row r="2727" spans="1:64" x14ac:dyDescent="0.25">
      <c r="A2727" t="s">
        <v>4</v>
      </c>
      <c r="B2727" t="s">
        <v>228</v>
      </c>
      <c r="C2727" t="s">
        <v>19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875</v>
      </c>
      <c r="BJ2727">
        <v>1226</v>
      </c>
      <c r="BK2727">
        <v>1226</v>
      </c>
      <c r="BL2727">
        <f t="shared" si="42"/>
        <v>1054.2</v>
      </c>
    </row>
    <row r="2728" spans="1:64" x14ac:dyDescent="0.25">
      <c r="A2728" t="s">
        <v>4</v>
      </c>
      <c r="B2728" t="s">
        <v>228</v>
      </c>
      <c r="C2728" t="s">
        <v>200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317</v>
      </c>
      <c r="BI2728">
        <v>4196</v>
      </c>
      <c r="BJ2728">
        <v>5152</v>
      </c>
      <c r="BK2728">
        <v>5585</v>
      </c>
      <c r="BL2728">
        <f t="shared" si="42"/>
        <v>4881</v>
      </c>
    </row>
    <row r="2729" spans="1:64" x14ac:dyDescent="0.25">
      <c r="A2729" t="s">
        <v>4</v>
      </c>
      <c r="B2729" t="s">
        <v>228</v>
      </c>
      <c r="C2729" t="s">
        <v>20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106</v>
      </c>
      <c r="BI2729">
        <v>5932</v>
      </c>
      <c r="BJ2729">
        <v>7249</v>
      </c>
      <c r="BK2729">
        <v>8287</v>
      </c>
      <c r="BL2729">
        <f t="shared" si="42"/>
        <v>6908.2</v>
      </c>
    </row>
    <row r="2730" spans="1:64" x14ac:dyDescent="0.25">
      <c r="A2730" t="s">
        <v>4</v>
      </c>
      <c r="B2730" t="s">
        <v>228</v>
      </c>
      <c r="C2730" t="s">
        <v>202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K2730">
        <v>691</v>
      </c>
      <c r="BL2730">
        <f t="shared" si="42"/>
        <v>852</v>
      </c>
    </row>
    <row r="2731" spans="1:64" x14ac:dyDescent="0.25">
      <c r="A2731" t="s">
        <v>4</v>
      </c>
      <c r="B2731" t="s">
        <v>228</v>
      </c>
      <c r="C2731" t="s">
        <v>203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K2731">
        <v>1630</v>
      </c>
      <c r="BL2731">
        <f t="shared" si="42"/>
        <v>1831.8</v>
      </c>
    </row>
    <row r="2732" spans="1:64" x14ac:dyDescent="0.25">
      <c r="A2732" t="s">
        <v>4</v>
      </c>
      <c r="B2732" t="s">
        <v>228</v>
      </c>
      <c r="C2732" t="s">
        <v>204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9524</v>
      </c>
      <c r="BJ2732">
        <v>9178</v>
      </c>
      <c r="BK2732">
        <v>9710</v>
      </c>
      <c r="BL2732">
        <f t="shared" si="42"/>
        <v>10358.6</v>
      </c>
    </row>
    <row r="2733" spans="1:64" x14ac:dyDescent="0.25">
      <c r="A2733" t="s">
        <v>4</v>
      </c>
      <c r="B2733" t="s">
        <v>228</v>
      </c>
      <c r="C2733" t="s">
        <v>205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2140</v>
      </c>
      <c r="BJ2733">
        <v>12166</v>
      </c>
      <c r="BK2733">
        <v>12031</v>
      </c>
      <c r="BL2733">
        <f t="shared" si="42"/>
        <v>13042.4</v>
      </c>
    </row>
    <row r="2734" spans="1:64" x14ac:dyDescent="0.25">
      <c r="A2734" t="s">
        <v>4</v>
      </c>
      <c r="B2734" t="s">
        <v>228</v>
      </c>
      <c r="C2734" t="s">
        <v>206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K2734">
        <v>2166</v>
      </c>
      <c r="BL2734">
        <f t="shared" si="42"/>
        <v>1824.8</v>
      </c>
    </row>
    <row r="2735" spans="1:64" x14ac:dyDescent="0.25">
      <c r="A2735" t="s">
        <v>4</v>
      </c>
      <c r="B2735" t="s">
        <v>228</v>
      </c>
      <c r="C2735" t="s">
        <v>207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K2735">
        <v>1630</v>
      </c>
      <c r="BL2735">
        <f t="shared" si="42"/>
        <v>1831.8</v>
      </c>
    </row>
    <row r="2736" spans="1:64" x14ac:dyDescent="0.25">
      <c r="A2736" t="s">
        <v>4</v>
      </c>
      <c r="B2736" t="s">
        <v>228</v>
      </c>
      <c r="C2736" t="s">
        <v>208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0399</v>
      </c>
      <c r="BJ2736">
        <v>10405</v>
      </c>
      <c r="BK2736">
        <v>10937</v>
      </c>
      <c r="BL2736">
        <f t="shared" si="42"/>
        <v>11413.2</v>
      </c>
    </row>
    <row r="2737" spans="1:64" x14ac:dyDescent="0.25">
      <c r="A2737" t="s">
        <v>4</v>
      </c>
      <c r="B2737" t="s">
        <v>228</v>
      </c>
      <c r="C2737" t="s">
        <v>209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23</v>
      </c>
      <c r="BI2737">
        <v>18073</v>
      </c>
      <c r="BJ2737">
        <v>19415</v>
      </c>
      <c r="BK2737">
        <v>20318</v>
      </c>
      <c r="BL2737">
        <f t="shared" si="42"/>
        <v>19950.8</v>
      </c>
    </row>
    <row r="2738" spans="1:64" x14ac:dyDescent="0.25">
      <c r="A2738" t="s">
        <v>4</v>
      </c>
      <c r="B2738" t="s">
        <v>228</v>
      </c>
      <c r="C2738" t="s">
        <v>210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82</v>
      </c>
      <c r="BI2738">
        <v>16141</v>
      </c>
      <c r="BJ2738">
        <v>17618</v>
      </c>
      <c r="BK2738">
        <v>18688</v>
      </c>
      <c r="BL2738">
        <f t="shared" si="42"/>
        <v>18118.8</v>
      </c>
    </row>
    <row r="2739" spans="1:64" x14ac:dyDescent="0.25">
      <c r="A2739" t="s">
        <v>4</v>
      </c>
      <c r="B2739" t="s">
        <v>228</v>
      </c>
      <c r="C2739" t="s">
        <v>211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22</v>
      </c>
      <c r="BJ2739">
        <v>149</v>
      </c>
      <c r="BK2739">
        <v>125</v>
      </c>
      <c r="BL2739">
        <f t="shared" si="42"/>
        <v>144.6</v>
      </c>
    </row>
    <row r="2740" spans="1:64" x14ac:dyDescent="0.25">
      <c r="A2740" t="s">
        <v>4</v>
      </c>
      <c r="B2740" t="s">
        <v>228</v>
      </c>
      <c r="C2740" t="s">
        <v>21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K2740">
        <v>35</v>
      </c>
      <c r="BL2740">
        <f t="shared" si="42"/>
        <v>33.799999999999997</v>
      </c>
    </row>
    <row r="2741" spans="1:64" x14ac:dyDescent="0.25">
      <c r="A2741" t="s">
        <v>4</v>
      </c>
      <c r="B2741" t="s">
        <v>228</v>
      </c>
      <c r="C2741" t="s">
        <v>213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K2741">
        <v>234211</v>
      </c>
      <c r="BL2741">
        <f t="shared" si="42"/>
        <v>195413.8</v>
      </c>
    </row>
    <row r="2742" spans="1:64" x14ac:dyDescent="0.25">
      <c r="A2742" t="s">
        <v>4</v>
      </c>
      <c r="B2742" t="s">
        <v>228</v>
      </c>
      <c r="C2742" t="s">
        <v>214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K2742">
        <v>0</v>
      </c>
      <c r="BL2742">
        <f t="shared" si="42"/>
        <v>0</v>
      </c>
    </row>
    <row r="2743" spans="1:64" x14ac:dyDescent="0.25">
      <c r="A2743" t="s">
        <v>4</v>
      </c>
      <c r="B2743" t="s">
        <v>228</v>
      </c>
      <c r="C2743" t="s">
        <v>215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K2743">
        <v>234246</v>
      </c>
      <c r="BL2743">
        <f t="shared" si="42"/>
        <v>195447.6</v>
      </c>
    </row>
    <row r="2744" spans="1:64" x14ac:dyDescent="0.25">
      <c r="A2744" t="s">
        <v>4</v>
      </c>
      <c r="B2744" t="s">
        <v>228</v>
      </c>
      <c r="C2744" t="s">
        <v>2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K2744">
        <v>35</v>
      </c>
      <c r="BL2744">
        <f t="shared" si="42"/>
        <v>33.799999999999997</v>
      </c>
    </row>
    <row r="2745" spans="1:64" x14ac:dyDescent="0.25">
      <c r="A2745" t="s">
        <v>4</v>
      </c>
      <c r="B2745" t="s">
        <v>229</v>
      </c>
      <c r="C2745" t="s">
        <v>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K2745">
        <v>0</v>
      </c>
      <c r="BL2745">
        <f t="shared" si="42"/>
        <v>0</v>
      </c>
    </row>
    <row r="2746" spans="1:64" x14ac:dyDescent="0.25">
      <c r="A2746" t="s">
        <v>4</v>
      </c>
      <c r="B2746" t="s">
        <v>229</v>
      </c>
      <c r="C2746" t="s">
        <v>7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>
        <f t="shared" si="42"/>
        <v>6352.2</v>
      </c>
    </row>
    <row r="2747" spans="1:64" x14ac:dyDescent="0.25">
      <c r="A2747" t="s">
        <v>4</v>
      </c>
      <c r="B2747" t="s">
        <v>229</v>
      </c>
      <c r="C2747" t="s">
        <v>8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>
        <f t="shared" si="42"/>
        <v>6352.2</v>
      </c>
    </row>
    <row r="2748" spans="1:64" x14ac:dyDescent="0.25">
      <c r="A2748" t="s">
        <v>4</v>
      </c>
      <c r="B2748" t="s">
        <v>229</v>
      </c>
      <c r="C2748" t="s">
        <v>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>
        <f t="shared" si="42"/>
        <v>6352.2</v>
      </c>
    </row>
    <row r="2749" spans="1:64" x14ac:dyDescent="0.25">
      <c r="A2749" t="s">
        <v>4</v>
      </c>
      <c r="B2749" t="s">
        <v>229</v>
      </c>
      <c r="C2749" t="s">
        <v>10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K2749">
        <v>270</v>
      </c>
      <c r="BL2749">
        <f t="shared" si="42"/>
        <v>235</v>
      </c>
    </row>
    <row r="2750" spans="1:64" x14ac:dyDescent="0.25">
      <c r="A2750" t="s">
        <v>4</v>
      </c>
      <c r="B2750" t="s">
        <v>229</v>
      </c>
      <c r="C2750" t="s">
        <v>1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K2750">
        <v>270</v>
      </c>
      <c r="BL2750">
        <f t="shared" si="42"/>
        <v>235</v>
      </c>
    </row>
    <row r="2751" spans="1:64" x14ac:dyDescent="0.25">
      <c r="A2751" t="s">
        <v>4</v>
      </c>
      <c r="B2751" t="s">
        <v>229</v>
      </c>
      <c r="C2751" t="s">
        <v>12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K2751">
        <v>270</v>
      </c>
      <c r="BL2751">
        <f t="shared" si="42"/>
        <v>235</v>
      </c>
    </row>
    <row r="2752" spans="1:64" x14ac:dyDescent="0.25">
      <c r="A2752" t="s">
        <v>4</v>
      </c>
      <c r="B2752" t="s">
        <v>229</v>
      </c>
      <c r="C2752" t="s">
        <v>1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K2752">
        <v>890</v>
      </c>
      <c r="BL2752">
        <f t="shared" si="42"/>
        <v>542.20000000000005</v>
      </c>
    </row>
    <row r="2753" spans="1:64" x14ac:dyDescent="0.25">
      <c r="A2753" t="s">
        <v>4</v>
      </c>
      <c r="B2753" t="s">
        <v>229</v>
      </c>
      <c r="C2753" t="s">
        <v>14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K2753">
        <v>0</v>
      </c>
      <c r="BL2753">
        <f t="shared" si="42"/>
        <v>0</v>
      </c>
    </row>
    <row r="2754" spans="1:64" x14ac:dyDescent="0.25">
      <c r="A2754" t="s">
        <v>4</v>
      </c>
      <c r="B2754" t="s">
        <v>229</v>
      </c>
      <c r="C2754" t="s">
        <v>15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K2754">
        <v>890</v>
      </c>
      <c r="BL2754">
        <f t="shared" si="42"/>
        <v>542.20000000000005</v>
      </c>
    </row>
    <row r="2755" spans="1:64" x14ac:dyDescent="0.25">
      <c r="A2755" t="s">
        <v>4</v>
      </c>
      <c r="B2755" t="s">
        <v>229</v>
      </c>
      <c r="C2755" t="s">
        <v>16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330</v>
      </c>
      <c r="BC2755">
        <v>3363</v>
      </c>
      <c r="BD2755">
        <v>3134</v>
      </c>
      <c r="BE2755">
        <v>3080</v>
      </c>
      <c r="BF2755">
        <v>3520</v>
      </c>
      <c r="BG2755">
        <v>3411</v>
      </c>
      <c r="BH2755">
        <v>3511</v>
      </c>
      <c r="BI2755">
        <v>3544</v>
      </c>
      <c r="BJ2755">
        <v>3500</v>
      </c>
      <c r="BK2755">
        <v>3070</v>
      </c>
      <c r="BL2755">
        <f t="shared" ref="BL2755:BL2818" si="43">AVERAGE(BG2755:BK2755)</f>
        <v>3407.2</v>
      </c>
    </row>
    <row r="2756" spans="1:64" x14ac:dyDescent="0.25">
      <c r="A2756" t="s">
        <v>4</v>
      </c>
      <c r="B2756" t="s">
        <v>229</v>
      </c>
      <c r="C2756" t="s">
        <v>17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723</v>
      </c>
      <c r="BC2756">
        <v>7700</v>
      </c>
      <c r="BD2756">
        <v>8041</v>
      </c>
      <c r="BE2756">
        <v>8225</v>
      </c>
      <c r="BF2756">
        <v>8802</v>
      </c>
      <c r="BG2756">
        <v>9841</v>
      </c>
      <c r="BH2756">
        <v>10945</v>
      </c>
      <c r="BI2756">
        <v>10885</v>
      </c>
      <c r="BJ2756">
        <v>10539</v>
      </c>
      <c r="BK2756">
        <v>11187</v>
      </c>
      <c r="BL2756">
        <f t="shared" si="43"/>
        <v>10679.4</v>
      </c>
    </row>
    <row r="2757" spans="1:64" x14ac:dyDescent="0.25">
      <c r="A2757" t="s">
        <v>4</v>
      </c>
      <c r="B2757" t="s">
        <v>229</v>
      </c>
      <c r="C2757" t="s">
        <v>18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489</v>
      </c>
      <c r="BC2757">
        <v>32630</v>
      </c>
      <c r="BD2757">
        <v>32242</v>
      </c>
      <c r="BE2757">
        <v>34265</v>
      </c>
      <c r="BF2757">
        <v>41146</v>
      </c>
      <c r="BG2757">
        <v>49426</v>
      </c>
      <c r="BH2757">
        <v>43489</v>
      </c>
      <c r="BI2757">
        <v>46079</v>
      </c>
      <c r="BJ2757">
        <v>47953</v>
      </c>
      <c r="BK2757">
        <v>48865</v>
      </c>
      <c r="BL2757">
        <f t="shared" si="43"/>
        <v>47162.400000000001</v>
      </c>
    </row>
    <row r="2758" spans="1:64" x14ac:dyDescent="0.25">
      <c r="A2758" t="s">
        <v>4</v>
      </c>
      <c r="B2758" t="s">
        <v>229</v>
      </c>
      <c r="C2758" t="s">
        <v>1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K2758">
        <v>0</v>
      </c>
      <c r="BL2758">
        <f t="shared" si="43"/>
        <v>0</v>
      </c>
    </row>
    <row r="2759" spans="1:64" x14ac:dyDescent="0.25">
      <c r="A2759" t="s">
        <v>4</v>
      </c>
      <c r="B2759" t="s">
        <v>229</v>
      </c>
      <c r="C2759" t="s">
        <v>2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K2759">
        <v>0</v>
      </c>
      <c r="BL2759">
        <f t="shared" si="43"/>
        <v>0</v>
      </c>
    </row>
    <row r="2760" spans="1:64" x14ac:dyDescent="0.25">
      <c r="A2760" t="s">
        <v>4</v>
      </c>
      <c r="B2760" t="s">
        <v>229</v>
      </c>
      <c r="C2760" t="s">
        <v>21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K2760">
        <v>0</v>
      </c>
      <c r="BL2760">
        <f t="shared" si="43"/>
        <v>0</v>
      </c>
    </row>
    <row r="2761" spans="1:64" x14ac:dyDescent="0.25">
      <c r="A2761" t="s">
        <v>4</v>
      </c>
      <c r="B2761" t="s">
        <v>229</v>
      </c>
      <c r="C2761" t="s">
        <v>22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K2761">
        <v>0</v>
      </c>
      <c r="BL2761">
        <f t="shared" si="43"/>
        <v>0</v>
      </c>
    </row>
    <row r="2762" spans="1:64" x14ac:dyDescent="0.25">
      <c r="A2762" t="s">
        <v>4</v>
      </c>
      <c r="B2762" t="s">
        <v>229</v>
      </c>
      <c r="C2762" t="s">
        <v>23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K2762">
        <v>0</v>
      </c>
      <c r="BL2762">
        <f t="shared" si="43"/>
        <v>0</v>
      </c>
    </row>
    <row r="2763" spans="1:64" x14ac:dyDescent="0.25">
      <c r="A2763" t="s">
        <v>4</v>
      </c>
      <c r="B2763" t="s">
        <v>229</v>
      </c>
      <c r="C2763" t="s">
        <v>24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K2763">
        <v>0</v>
      </c>
      <c r="BL2763">
        <f t="shared" si="43"/>
        <v>0</v>
      </c>
    </row>
    <row r="2764" spans="1:64" x14ac:dyDescent="0.25">
      <c r="A2764" t="s">
        <v>4</v>
      </c>
      <c r="B2764" t="s">
        <v>229</v>
      </c>
      <c r="C2764" t="s">
        <v>25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K2764">
        <v>0</v>
      </c>
      <c r="BL2764">
        <f t="shared" si="43"/>
        <v>0</v>
      </c>
    </row>
    <row r="2765" spans="1:64" x14ac:dyDescent="0.25">
      <c r="A2765" t="s">
        <v>4</v>
      </c>
      <c r="B2765" t="s">
        <v>229</v>
      </c>
      <c r="C2765" t="s">
        <v>26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K2765">
        <v>2364</v>
      </c>
      <c r="BL2765">
        <f t="shared" si="43"/>
        <v>2896.6</v>
      </c>
    </row>
    <row r="2766" spans="1:64" x14ac:dyDescent="0.25">
      <c r="A2766" t="s">
        <v>4</v>
      </c>
      <c r="B2766" t="s">
        <v>229</v>
      </c>
      <c r="C2766" t="s">
        <v>27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K2766">
        <v>0</v>
      </c>
      <c r="BL2766">
        <f t="shared" si="43"/>
        <v>0</v>
      </c>
    </row>
    <row r="2767" spans="1:64" x14ac:dyDescent="0.25">
      <c r="A2767" t="s">
        <v>4</v>
      </c>
      <c r="B2767" t="s">
        <v>229</v>
      </c>
      <c r="C2767" t="s">
        <v>2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K2767">
        <v>2364</v>
      </c>
      <c r="BL2767">
        <f t="shared" si="43"/>
        <v>2896.6</v>
      </c>
    </row>
    <row r="2768" spans="1:64" x14ac:dyDescent="0.25">
      <c r="A2768" t="s">
        <v>4</v>
      </c>
      <c r="B2768" t="s">
        <v>229</v>
      </c>
      <c r="C2768" t="s">
        <v>29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K2768">
        <v>0</v>
      </c>
      <c r="BL2768">
        <f t="shared" si="43"/>
        <v>0</v>
      </c>
    </row>
    <row r="2769" spans="1:64" x14ac:dyDescent="0.25">
      <c r="A2769" t="s">
        <v>4</v>
      </c>
      <c r="B2769" t="s">
        <v>229</v>
      </c>
      <c r="C2769" t="s">
        <v>30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K2769">
        <v>2364</v>
      </c>
      <c r="BL2769">
        <f t="shared" si="43"/>
        <v>2896.6</v>
      </c>
    </row>
    <row r="2770" spans="1:64" x14ac:dyDescent="0.25">
      <c r="A2770" t="s">
        <v>4</v>
      </c>
      <c r="B2770" t="s">
        <v>229</v>
      </c>
      <c r="C2770" t="s">
        <v>31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K2770">
        <v>2364</v>
      </c>
      <c r="BL2770">
        <f t="shared" si="43"/>
        <v>2896.6</v>
      </c>
    </row>
    <row r="2771" spans="1:64" x14ac:dyDescent="0.25">
      <c r="A2771" t="s">
        <v>4</v>
      </c>
      <c r="B2771" t="s">
        <v>229</v>
      </c>
      <c r="C2771" t="s">
        <v>32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K2771">
        <v>0</v>
      </c>
      <c r="BL2771">
        <f t="shared" si="43"/>
        <v>0</v>
      </c>
    </row>
    <row r="2772" spans="1:64" x14ac:dyDescent="0.25">
      <c r="A2772" t="s">
        <v>4</v>
      </c>
      <c r="B2772" t="s">
        <v>229</v>
      </c>
      <c r="C2772" t="s">
        <v>3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K2772">
        <v>60699</v>
      </c>
      <c r="BL2772">
        <f t="shared" si="43"/>
        <v>56434</v>
      </c>
    </row>
    <row r="2773" spans="1:64" x14ac:dyDescent="0.25">
      <c r="A2773" t="s">
        <v>4</v>
      </c>
      <c r="B2773" t="s">
        <v>229</v>
      </c>
      <c r="C2773" t="s">
        <v>34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K2773">
        <v>3037</v>
      </c>
      <c r="BL2773">
        <f t="shared" si="43"/>
        <v>2379</v>
      </c>
    </row>
    <row r="2774" spans="1:64" x14ac:dyDescent="0.25">
      <c r="A2774" t="s">
        <v>4</v>
      </c>
      <c r="B2774" t="s">
        <v>229</v>
      </c>
      <c r="C2774" t="s">
        <v>35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f t="shared" si="43"/>
        <v>0</v>
      </c>
    </row>
    <row r="2775" spans="1:64" x14ac:dyDescent="0.25">
      <c r="A2775" t="s">
        <v>4</v>
      </c>
      <c r="B2775" t="s">
        <v>229</v>
      </c>
      <c r="C2775" t="s">
        <v>3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K2775">
        <v>10062</v>
      </c>
      <c r="BL2775">
        <f t="shared" si="43"/>
        <v>12185.8</v>
      </c>
    </row>
    <row r="2776" spans="1:64" x14ac:dyDescent="0.25">
      <c r="A2776" t="s">
        <v>4</v>
      </c>
      <c r="B2776" t="s">
        <v>229</v>
      </c>
      <c r="C2776" t="s">
        <v>37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K2776">
        <v>392</v>
      </c>
      <c r="BL2776">
        <f t="shared" si="43"/>
        <v>601</v>
      </c>
    </row>
    <row r="2777" spans="1:64" x14ac:dyDescent="0.25">
      <c r="A2777" t="s">
        <v>4</v>
      </c>
      <c r="B2777" t="s">
        <v>229</v>
      </c>
      <c r="C2777" t="s">
        <v>38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K2777">
        <v>74192</v>
      </c>
      <c r="BL2777">
        <f t="shared" si="43"/>
        <v>71599.600000000006</v>
      </c>
    </row>
    <row r="2778" spans="1:64" x14ac:dyDescent="0.25">
      <c r="A2778" t="s">
        <v>4</v>
      </c>
      <c r="B2778" t="s">
        <v>229</v>
      </c>
      <c r="C2778" t="s">
        <v>39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K2778">
        <v>74191</v>
      </c>
      <c r="BL2778">
        <f t="shared" si="43"/>
        <v>71599.399999999994</v>
      </c>
    </row>
    <row r="2779" spans="1:64" x14ac:dyDescent="0.25">
      <c r="A2779" t="s">
        <v>4</v>
      </c>
      <c r="B2779" t="s">
        <v>229</v>
      </c>
      <c r="C2779" t="s">
        <v>4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K2779">
        <v>73302</v>
      </c>
      <c r="BL2779">
        <f t="shared" si="43"/>
        <v>71057.600000000006</v>
      </c>
    </row>
    <row r="2780" spans="1:64" x14ac:dyDescent="0.25">
      <c r="A2780" t="s">
        <v>4</v>
      </c>
      <c r="B2780" t="s">
        <v>229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>
        <f t="shared" si="43"/>
        <v>15</v>
      </c>
    </row>
    <row r="2781" spans="1:64" x14ac:dyDescent="0.25">
      <c r="A2781" t="s">
        <v>4</v>
      </c>
      <c r="B2781" t="s">
        <v>229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>
        <f t="shared" si="43"/>
        <v>58</v>
      </c>
    </row>
    <row r="2782" spans="1:64" x14ac:dyDescent="0.25">
      <c r="A2782" t="s">
        <v>4</v>
      </c>
      <c r="B2782" t="s">
        <v>229</v>
      </c>
      <c r="C2782" t="s">
        <v>43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6015</v>
      </c>
      <c r="BI2782">
        <v>85258</v>
      </c>
      <c r="BJ2782">
        <v>74892</v>
      </c>
      <c r="BK2782">
        <v>74057</v>
      </c>
      <c r="BL2782">
        <f t="shared" si="43"/>
        <v>85359.6</v>
      </c>
    </row>
    <row r="2783" spans="1:64" x14ac:dyDescent="0.25">
      <c r="A2783" t="s">
        <v>4</v>
      </c>
      <c r="B2783" t="s">
        <v>229</v>
      </c>
      <c r="C2783" t="s">
        <v>44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>
        <f t="shared" si="43"/>
        <v>43</v>
      </c>
    </row>
    <row r="2784" spans="1:64" x14ac:dyDescent="0.25">
      <c r="A2784" t="s">
        <v>4</v>
      </c>
      <c r="B2784" t="s">
        <v>229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K2784">
        <v>6639</v>
      </c>
      <c r="BL2784">
        <f t="shared" si="43"/>
        <v>6357.2</v>
      </c>
    </row>
    <row r="2785" spans="1:64" x14ac:dyDescent="0.25">
      <c r="A2785" t="s">
        <v>4</v>
      </c>
      <c r="B2785" t="s">
        <v>229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K2785">
        <v>120</v>
      </c>
      <c r="BL2785">
        <f t="shared" si="43"/>
        <v>117.4</v>
      </c>
    </row>
    <row r="2786" spans="1:64" x14ac:dyDescent="0.25">
      <c r="A2786" t="s">
        <v>4</v>
      </c>
      <c r="B2786" t="s">
        <v>229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K2786">
        <v>209</v>
      </c>
      <c r="BL2786">
        <f t="shared" si="43"/>
        <v>203.6</v>
      </c>
    </row>
    <row r="2787" spans="1:64" x14ac:dyDescent="0.25">
      <c r="A2787" t="s">
        <v>4</v>
      </c>
      <c r="B2787" t="s">
        <v>229</v>
      </c>
      <c r="C2787" t="s">
        <v>4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330</v>
      </c>
      <c r="BC2787">
        <v>3363</v>
      </c>
      <c r="BD2787">
        <v>3134</v>
      </c>
      <c r="BE2787">
        <v>3080</v>
      </c>
      <c r="BF2787">
        <v>3520</v>
      </c>
      <c r="BG2787">
        <v>3411</v>
      </c>
      <c r="BH2787">
        <v>3511</v>
      </c>
      <c r="BI2787">
        <v>3544</v>
      </c>
      <c r="BJ2787">
        <v>3500</v>
      </c>
      <c r="BK2787">
        <v>3330</v>
      </c>
      <c r="BL2787">
        <f t="shared" si="43"/>
        <v>3459.2</v>
      </c>
    </row>
    <row r="2788" spans="1:64" x14ac:dyDescent="0.25">
      <c r="A2788" t="s">
        <v>4</v>
      </c>
      <c r="B2788" t="s">
        <v>229</v>
      </c>
      <c r="C2788" t="s">
        <v>49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K2788">
        <v>6968</v>
      </c>
      <c r="BL2788">
        <f t="shared" si="43"/>
        <v>6678.4</v>
      </c>
    </row>
    <row r="2789" spans="1:64" x14ac:dyDescent="0.25">
      <c r="A2789" t="s">
        <v>4</v>
      </c>
      <c r="B2789" t="s">
        <v>229</v>
      </c>
      <c r="C2789" t="s">
        <v>50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K2789">
        <v>0</v>
      </c>
      <c r="BL2789">
        <f t="shared" si="43"/>
        <v>0</v>
      </c>
    </row>
    <row r="2790" spans="1:64" x14ac:dyDescent="0.25">
      <c r="A2790" t="s">
        <v>4</v>
      </c>
      <c r="B2790" t="s">
        <v>229</v>
      </c>
      <c r="C2790" t="s">
        <v>5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K2790">
        <v>0</v>
      </c>
      <c r="BL2790">
        <f t="shared" si="43"/>
        <v>0</v>
      </c>
    </row>
    <row r="2791" spans="1:64" x14ac:dyDescent="0.25">
      <c r="A2791" t="s">
        <v>4</v>
      </c>
      <c r="B2791" t="s">
        <v>229</v>
      </c>
      <c r="C2791" t="s">
        <v>5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>
        <f t="shared" si="43"/>
        <v>0</v>
      </c>
    </row>
    <row r="2792" spans="1:64" x14ac:dyDescent="0.25">
      <c r="A2792" t="s">
        <v>4</v>
      </c>
      <c r="B2792" t="s">
        <v>229</v>
      </c>
      <c r="C2792" t="s">
        <v>53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>
        <f t="shared" si="43"/>
        <v>21728.6</v>
      </c>
    </row>
    <row r="2793" spans="1:64" x14ac:dyDescent="0.25">
      <c r="A2793" t="s">
        <v>4</v>
      </c>
      <c r="B2793" t="s">
        <v>229</v>
      </c>
      <c r="C2793" t="s">
        <v>54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>
        <f t="shared" si="43"/>
        <v>29843.8</v>
      </c>
    </row>
    <row r="2794" spans="1:64" x14ac:dyDescent="0.25">
      <c r="A2794" t="s">
        <v>4</v>
      </c>
      <c r="B2794" t="s">
        <v>229</v>
      </c>
      <c r="C2794" t="s">
        <v>5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>
        <f t="shared" si="43"/>
        <v>28715</v>
      </c>
    </row>
    <row r="2795" spans="1:64" x14ac:dyDescent="0.25">
      <c r="A2795" t="s">
        <v>4</v>
      </c>
      <c r="B2795" t="s">
        <v>229</v>
      </c>
      <c r="C2795" t="s">
        <v>56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>
        <f t="shared" si="43"/>
        <v>80287.399999999994</v>
      </c>
    </row>
    <row r="2796" spans="1:64" x14ac:dyDescent="0.25">
      <c r="A2796" t="s">
        <v>4</v>
      </c>
      <c r="B2796" t="s">
        <v>229</v>
      </c>
      <c r="C2796" t="s">
        <v>57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>
        <f t="shared" si="43"/>
        <v>80287.399999999994</v>
      </c>
    </row>
    <row r="2797" spans="1:64" x14ac:dyDescent="0.25">
      <c r="A2797" t="s">
        <v>4</v>
      </c>
      <c r="B2797" t="s">
        <v>229</v>
      </c>
      <c r="C2797" t="s">
        <v>58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f t="shared" si="43"/>
        <v>0</v>
      </c>
    </row>
    <row r="2798" spans="1:64" x14ac:dyDescent="0.25">
      <c r="A2798" t="s">
        <v>4</v>
      </c>
      <c r="B2798" t="s">
        <v>229</v>
      </c>
      <c r="C2798" t="s">
        <v>59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K2798">
        <v>0</v>
      </c>
      <c r="BL2798">
        <f t="shared" si="43"/>
        <v>0</v>
      </c>
    </row>
    <row r="2799" spans="1:64" x14ac:dyDescent="0.25">
      <c r="A2799" t="s">
        <v>4</v>
      </c>
      <c r="B2799" t="s">
        <v>229</v>
      </c>
      <c r="C2799" t="s">
        <v>60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4</v>
      </c>
      <c r="BG2799">
        <v>285638</v>
      </c>
      <c r="BH2799">
        <v>288633</v>
      </c>
      <c r="BI2799">
        <v>294680</v>
      </c>
      <c r="BJ2799">
        <v>298867</v>
      </c>
      <c r="BK2799">
        <v>317853</v>
      </c>
      <c r="BL2799">
        <f t="shared" si="43"/>
        <v>297134.2</v>
      </c>
    </row>
    <row r="2800" spans="1:64" x14ac:dyDescent="0.25">
      <c r="A2800" t="s">
        <v>4</v>
      </c>
      <c r="B2800" t="s">
        <v>229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K2800">
        <v>0</v>
      </c>
      <c r="BL2800">
        <f t="shared" si="43"/>
        <v>0</v>
      </c>
    </row>
    <row r="2801" spans="1:64" x14ac:dyDescent="0.25">
      <c r="A2801" t="s">
        <v>4</v>
      </c>
      <c r="B2801" t="s">
        <v>229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K2801">
        <v>0</v>
      </c>
      <c r="BL2801">
        <f t="shared" si="43"/>
        <v>0</v>
      </c>
    </row>
    <row r="2802" spans="1:64" x14ac:dyDescent="0.25">
      <c r="A2802" t="s">
        <v>4</v>
      </c>
      <c r="B2802" t="s">
        <v>229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K2802">
        <v>0</v>
      </c>
      <c r="BL2802">
        <f t="shared" si="43"/>
        <v>0</v>
      </c>
    </row>
    <row r="2803" spans="1:64" x14ac:dyDescent="0.25">
      <c r="A2803" t="s">
        <v>4</v>
      </c>
      <c r="B2803" t="s">
        <v>229</v>
      </c>
      <c r="C2803" t="s">
        <v>64</v>
      </c>
      <c r="AO2803">
        <v>37120</v>
      </c>
      <c r="AP2803">
        <v>38937</v>
      </c>
      <c r="AQ2803">
        <v>42645</v>
      </c>
      <c r="AR2803">
        <v>47495</v>
      </c>
      <c r="AS2803">
        <v>46198</v>
      </c>
      <c r="AT2803">
        <v>47334</v>
      </c>
      <c r="AU2803">
        <v>48625</v>
      </c>
      <c r="AV2803">
        <v>51389</v>
      </c>
      <c r="AW2803">
        <v>55381</v>
      </c>
      <c r="AX2803">
        <v>57599</v>
      </c>
      <c r="AY2803">
        <v>58717</v>
      </c>
      <c r="AZ2803">
        <v>59745</v>
      </c>
      <c r="BA2803">
        <v>57073</v>
      </c>
      <c r="BB2803">
        <v>57953</v>
      </c>
      <c r="BC2803">
        <v>57825</v>
      </c>
      <c r="BD2803">
        <v>57780</v>
      </c>
      <c r="BE2803">
        <v>59967</v>
      </c>
      <c r="BF2803">
        <v>61663</v>
      </c>
      <c r="BG2803">
        <v>63236</v>
      </c>
      <c r="BH2803">
        <v>65643</v>
      </c>
      <c r="BI2803">
        <v>68412</v>
      </c>
      <c r="BJ2803">
        <v>72455</v>
      </c>
      <c r="BK2803">
        <v>74937</v>
      </c>
      <c r="BL2803">
        <f t="shared" si="43"/>
        <v>68936.600000000006</v>
      </c>
    </row>
    <row r="2804" spans="1:64" x14ac:dyDescent="0.25">
      <c r="A2804" t="s">
        <v>4</v>
      </c>
      <c r="B2804" t="s">
        <v>229</v>
      </c>
      <c r="C2804" t="s">
        <v>65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K2804">
        <v>613</v>
      </c>
      <c r="BL2804">
        <f t="shared" si="43"/>
        <v>613</v>
      </c>
    </row>
    <row r="2805" spans="1:64" x14ac:dyDescent="0.25">
      <c r="A2805" t="s">
        <v>4</v>
      </c>
      <c r="B2805" t="s">
        <v>229</v>
      </c>
      <c r="C2805" t="s">
        <v>6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K2805">
        <v>851</v>
      </c>
      <c r="BL2805">
        <f t="shared" si="43"/>
        <v>751.2</v>
      </c>
    </row>
    <row r="2806" spans="1:64" x14ac:dyDescent="0.25">
      <c r="A2806" t="s">
        <v>4</v>
      </c>
      <c r="B2806" t="s">
        <v>229</v>
      </c>
      <c r="C2806" t="s">
        <v>67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K2806">
        <v>758</v>
      </c>
      <c r="BL2806">
        <f t="shared" si="43"/>
        <v>758</v>
      </c>
    </row>
    <row r="2807" spans="1:64" x14ac:dyDescent="0.25">
      <c r="A2807" t="s">
        <v>4</v>
      </c>
      <c r="B2807" t="s">
        <v>229</v>
      </c>
      <c r="C2807" t="s">
        <v>68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K2807">
        <v>131</v>
      </c>
      <c r="BL2807">
        <f t="shared" si="43"/>
        <v>131</v>
      </c>
    </row>
    <row r="2808" spans="1:64" x14ac:dyDescent="0.25">
      <c r="A2808" t="s">
        <v>4</v>
      </c>
      <c r="B2808" t="s">
        <v>229</v>
      </c>
      <c r="C2808" t="s">
        <v>69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K2808">
        <v>2354</v>
      </c>
      <c r="BL2808">
        <f t="shared" si="43"/>
        <v>2253.4</v>
      </c>
    </row>
    <row r="2809" spans="1:64" x14ac:dyDescent="0.25">
      <c r="A2809" t="s">
        <v>4</v>
      </c>
      <c r="B2809" t="s">
        <v>229</v>
      </c>
      <c r="C2809" t="s">
        <v>7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K2809">
        <v>1502</v>
      </c>
      <c r="BL2809">
        <f t="shared" si="43"/>
        <v>1502</v>
      </c>
    </row>
    <row r="2810" spans="1:64" x14ac:dyDescent="0.25">
      <c r="A2810" t="s">
        <v>4</v>
      </c>
      <c r="B2810" t="s">
        <v>229</v>
      </c>
      <c r="C2810" t="s">
        <v>71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1</v>
      </c>
      <c r="BF2810">
        <v>16</v>
      </c>
      <c r="BG2810">
        <v>17</v>
      </c>
      <c r="BH2810">
        <v>16</v>
      </c>
      <c r="BI2810">
        <v>5</v>
      </c>
      <c r="BJ2810">
        <v>2</v>
      </c>
      <c r="BK2810">
        <v>5</v>
      </c>
      <c r="BL2810">
        <f t="shared" si="43"/>
        <v>9</v>
      </c>
    </row>
    <row r="2811" spans="1:64" x14ac:dyDescent="0.25">
      <c r="A2811" t="s">
        <v>4</v>
      </c>
      <c r="B2811" t="s">
        <v>229</v>
      </c>
      <c r="C2811" t="s">
        <v>72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K2811">
        <v>1504</v>
      </c>
      <c r="BL2811">
        <f t="shared" si="43"/>
        <v>1418</v>
      </c>
    </row>
    <row r="2812" spans="1:64" x14ac:dyDescent="0.25">
      <c r="A2812" t="s">
        <v>4</v>
      </c>
      <c r="B2812" t="s">
        <v>229</v>
      </c>
      <c r="C2812" t="s">
        <v>73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09</v>
      </c>
      <c r="BH2812">
        <v>481</v>
      </c>
      <c r="BI2812">
        <v>592</v>
      </c>
      <c r="BJ2812">
        <v>738</v>
      </c>
      <c r="BK2812">
        <v>545</v>
      </c>
      <c r="BL2812">
        <f t="shared" si="43"/>
        <v>573</v>
      </c>
    </row>
    <row r="2813" spans="1:64" x14ac:dyDescent="0.25">
      <c r="A2813" t="s">
        <v>4</v>
      </c>
      <c r="B2813" t="s">
        <v>229</v>
      </c>
      <c r="C2813" t="s">
        <v>74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K2813">
        <v>5317</v>
      </c>
      <c r="BL2813">
        <f t="shared" si="43"/>
        <v>3929.6</v>
      </c>
    </row>
    <row r="2814" spans="1:64" x14ac:dyDescent="0.25">
      <c r="A2814" t="s">
        <v>4</v>
      </c>
      <c r="B2814" t="s">
        <v>229</v>
      </c>
      <c r="C2814" t="s">
        <v>75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K2814">
        <v>7371</v>
      </c>
      <c r="BL2814">
        <f t="shared" si="43"/>
        <v>5929.4</v>
      </c>
    </row>
    <row r="2815" spans="1:64" x14ac:dyDescent="0.25">
      <c r="A2815" t="s">
        <v>4</v>
      </c>
      <c r="B2815" t="s">
        <v>229</v>
      </c>
      <c r="C2815" t="s">
        <v>76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K2815">
        <v>7371</v>
      </c>
      <c r="BL2815">
        <f t="shared" si="43"/>
        <v>5929.4</v>
      </c>
    </row>
    <row r="2816" spans="1:64" x14ac:dyDescent="0.25">
      <c r="A2816" t="s">
        <v>4</v>
      </c>
      <c r="B2816" t="s">
        <v>229</v>
      </c>
      <c r="C2816" t="s">
        <v>77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f t="shared" si="43"/>
        <v>0</v>
      </c>
    </row>
    <row r="2817" spans="1:64" x14ac:dyDescent="0.25">
      <c r="A2817" t="s">
        <v>4</v>
      </c>
      <c r="B2817" t="s">
        <v>229</v>
      </c>
      <c r="C2817" t="s">
        <v>78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K2817">
        <v>92017</v>
      </c>
      <c r="BL2817">
        <f t="shared" si="43"/>
        <v>91137.4</v>
      </c>
    </row>
    <row r="2818" spans="1:64" x14ac:dyDescent="0.25">
      <c r="A2818" t="s">
        <v>4</v>
      </c>
      <c r="B2818" t="s">
        <v>229</v>
      </c>
      <c r="C2818" t="s">
        <v>79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f t="shared" si="43"/>
        <v>0</v>
      </c>
    </row>
    <row r="2819" spans="1:64" x14ac:dyDescent="0.25">
      <c r="A2819" t="s">
        <v>4</v>
      </c>
      <c r="B2819" t="s">
        <v>229</v>
      </c>
      <c r="C2819" t="s">
        <v>80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K2819">
        <v>92017</v>
      </c>
      <c r="BL2819">
        <f t="shared" ref="BL2819:BL2882" si="44">AVERAGE(BG2819:BK2819)</f>
        <v>91137.4</v>
      </c>
    </row>
    <row r="2820" spans="1:64" x14ac:dyDescent="0.25">
      <c r="A2820" t="s">
        <v>4</v>
      </c>
      <c r="B2820" t="s">
        <v>229</v>
      </c>
      <c r="C2820" t="s">
        <v>81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f t="shared" si="44"/>
        <v>0</v>
      </c>
    </row>
    <row r="2821" spans="1:64" x14ac:dyDescent="0.25">
      <c r="A2821" t="s">
        <v>4</v>
      </c>
      <c r="B2821" t="s">
        <v>229</v>
      </c>
      <c r="C2821" t="s">
        <v>8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K2821">
        <v>0</v>
      </c>
      <c r="BL2821">
        <f t="shared" si="44"/>
        <v>0</v>
      </c>
    </row>
    <row r="2822" spans="1:64" x14ac:dyDescent="0.25">
      <c r="A2822" t="s">
        <v>4</v>
      </c>
      <c r="B2822" t="s">
        <v>229</v>
      </c>
      <c r="C2822" t="s">
        <v>8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K2822">
        <v>0</v>
      </c>
      <c r="BL2822">
        <f t="shared" si="44"/>
        <v>0</v>
      </c>
    </row>
    <row r="2823" spans="1:64" x14ac:dyDescent="0.25">
      <c r="A2823" t="s">
        <v>4</v>
      </c>
      <c r="B2823" t="s">
        <v>229</v>
      </c>
      <c r="C2823" t="s">
        <v>84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f t="shared" si="44"/>
        <v>0</v>
      </c>
    </row>
    <row r="2824" spans="1:64" x14ac:dyDescent="0.25">
      <c r="A2824" t="s">
        <v>4</v>
      </c>
      <c r="B2824" t="s">
        <v>229</v>
      </c>
      <c r="C2824" t="s">
        <v>85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K2824">
        <v>0</v>
      </c>
      <c r="BL2824">
        <f t="shared" si="44"/>
        <v>0</v>
      </c>
    </row>
    <row r="2825" spans="1:64" x14ac:dyDescent="0.25">
      <c r="A2825" t="s">
        <v>4</v>
      </c>
      <c r="B2825" t="s">
        <v>229</v>
      </c>
      <c r="C2825" t="s">
        <v>86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>
        <f t="shared" si="44"/>
        <v>5001.8</v>
      </c>
    </row>
    <row r="2826" spans="1:64" x14ac:dyDescent="0.25">
      <c r="A2826" t="s">
        <v>4</v>
      </c>
      <c r="B2826" t="s">
        <v>229</v>
      </c>
      <c r="C2826" t="s">
        <v>87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>
        <f t="shared" si="44"/>
        <v>5001.8</v>
      </c>
    </row>
    <row r="2827" spans="1:64" x14ac:dyDescent="0.25">
      <c r="A2827" t="s">
        <v>4</v>
      </c>
      <c r="B2827" t="s">
        <v>229</v>
      </c>
      <c r="C2827" t="s">
        <v>8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>
        <f t="shared" si="44"/>
        <v>5001.8</v>
      </c>
    </row>
    <row r="2828" spans="1:64" x14ac:dyDescent="0.25">
      <c r="A2828" t="s">
        <v>4</v>
      </c>
      <c r="B2828" t="s">
        <v>229</v>
      </c>
      <c r="C2828" t="s">
        <v>89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K2828">
        <v>2</v>
      </c>
      <c r="BL2828">
        <f t="shared" si="44"/>
        <v>1.8</v>
      </c>
    </row>
    <row r="2829" spans="1:64" x14ac:dyDescent="0.25">
      <c r="A2829" t="s">
        <v>4</v>
      </c>
      <c r="B2829" t="s">
        <v>229</v>
      </c>
      <c r="C2829" t="s">
        <v>9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K2829">
        <v>1</v>
      </c>
      <c r="BL2829">
        <f t="shared" si="44"/>
        <v>1</v>
      </c>
    </row>
    <row r="2830" spans="1:64" x14ac:dyDescent="0.25">
      <c r="A2830" t="s">
        <v>4</v>
      </c>
      <c r="B2830" t="s">
        <v>229</v>
      </c>
      <c r="C2830" t="s">
        <v>91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K2830">
        <v>12</v>
      </c>
      <c r="BL2830">
        <f t="shared" si="44"/>
        <v>3.6</v>
      </c>
    </row>
    <row r="2831" spans="1:64" x14ac:dyDescent="0.25">
      <c r="A2831" t="s">
        <v>4</v>
      </c>
      <c r="B2831" t="s">
        <v>229</v>
      </c>
      <c r="C2831" t="s">
        <v>92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K2831">
        <v>15</v>
      </c>
      <c r="BL2831">
        <f t="shared" si="44"/>
        <v>6.2</v>
      </c>
    </row>
    <row r="2832" spans="1:64" x14ac:dyDescent="0.25">
      <c r="A2832" t="s">
        <v>4</v>
      </c>
      <c r="B2832" t="s">
        <v>229</v>
      </c>
      <c r="C2832" t="s">
        <v>9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K2832">
        <v>15</v>
      </c>
      <c r="BL2832">
        <f t="shared" si="44"/>
        <v>6.2</v>
      </c>
    </row>
    <row r="2833" spans="1:64" x14ac:dyDescent="0.25">
      <c r="A2833" t="s">
        <v>4</v>
      </c>
      <c r="B2833" t="s">
        <v>229</v>
      </c>
      <c r="C2833" t="s">
        <v>94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K2833">
        <v>0</v>
      </c>
      <c r="BL2833">
        <f t="shared" si="44"/>
        <v>0</v>
      </c>
    </row>
    <row r="2834" spans="1:64" x14ac:dyDescent="0.25">
      <c r="A2834" t="s">
        <v>4</v>
      </c>
      <c r="B2834" t="s">
        <v>229</v>
      </c>
      <c r="C2834" t="s">
        <v>95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252</v>
      </c>
      <c r="BI2834">
        <v>41728</v>
      </c>
      <c r="BJ2834">
        <v>40851</v>
      </c>
      <c r="BK2834">
        <v>39459</v>
      </c>
      <c r="BL2834">
        <f t="shared" si="44"/>
        <v>41230.800000000003</v>
      </c>
    </row>
    <row r="2835" spans="1:64" x14ac:dyDescent="0.25">
      <c r="A2835" t="s">
        <v>4</v>
      </c>
      <c r="B2835" t="s">
        <v>229</v>
      </c>
      <c r="C2835" t="s">
        <v>96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578</v>
      </c>
      <c r="BI2835">
        <v>56181</v>
      </c>
      <c r="BJ2835">
        <v>56413</v>
      </c>
      <c r="BK2835">
        <v>54202</v>
      </c>
      <c r="BL2835">
        <f t="shared" si="44"/>
        <v>56637.599999999999</v>
      </c>
    </row>
    <row r="2836" spans="1:64" x14ac:dyDescent="0.25">
      <c r="A2836" t="s">
        <v>4</v>
      </c>
      <c r="B2836" t="s">
        <v>229</v>
      </c>
      <c r="C2836" t="s">
        <v>97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688</v>
      </c>
      <c r="BI2836">
        <v>56720</v>
      </c>
      <c r="BJ2836">
        <v>53485</v>
      </c>
      <c r="BK2836">
        <v>53279</v>
      </c>
      <c r="BL2836">
        <f t="shared" si="44"/>
        <v>54458.6</v>
      </c>
    </row>
    <row r="2837" spans="1:64" x14ac:dyDescent="0.25">
      <c r="A2837" t="s">
        <v>4</v>
      </c>
      <c r="B2837" t="s">
        <v>229</v>
      </c>
      <c r="C2837" t="s">
        <v>9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519</v>
      </c>
      <c r="BI2837">
        <v>154630</v>
      </c>
      <c r="BJ2837">
        <v>150749</v>
      </c>
      <c r="BK2837">
        <v>146940</v>
      </c>
      <c r="BL2837">
        <f t="shared" si="44"/>
        <v>152327.20000000001</v>
      </c>
    </row>
    <row r="2838" spans="1:64" x14ac:dyDescent="0.25">
      <c r="A2838" t="s">
        <v>4</v>
      </c>
      <c r="B2838" t="s">
        <v>229</v>
      </c>
      <c r="C2838" t="s">
        <v>99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519</v>
      </c>
      <c r="BI2838">
        <v>154630</v>
      </c>
      <c r="BJ2838">
        <v>150749</v>
      </c>
      <c r="BK2838">
        <v>146940</v>
      </c>
      <c r="BL2838">
        <f t="shared" si="44"/>
        <v>152327.20000000001</v>
      </c>
    </row>
    <row r="2839" spans="1:64" x14ac:dyDescent="0.25">
      <c r="A2839" t="s">
        <v>4</v>
      </c>
      <c r="B2839" t="s">
        <v>229</v>
      </c>
      <c r="C2839" t="s">
        <v>10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K2839">
        <v>887</v>
      </c>
      <c r="BL2839">
        <f t="shared" si="44"/>
        <v>949</v>
      </c>
    </row>
    <row r="2840" spans="1:64" x14ac:dyDescent="0.25">
      <c r="A2840" t="s">
        <v>4</v>
      </c>
      <c r="B2840" t="s">
        <v>229</v>
      </c>
      <c r="C2840" t="s">
        <v>101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7</v>
      </c>
      <c r="BG2840">
        <v>432</v>
      </c>
      <c r="BH2840">
        <v>434</v>
      </c>
      <c r="BI2840">
        <v>379</v>
      </c>
      <c r="BJ2840">
        <v>371</v>
      </c>
      <c r="BK2840">
        <v>350</v>
      </c>
      <c r="BL2840">
        <f t="shared" si="44"/>
        <v>393.2</v>
      </c>
    </row>
    <row r="2841" spans="1:64" x14ac:dyDescent="0.25">
      <c r="A2841" t="s">
        <v>4</v>
      </c>
      <c r="B2841" t="s">
        <v>229</v>
      </c>
      <c r="C2841" t="s">
        <v>102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1</v>
      </c>
      <c r="BG2841">
        <v>1461</v>
      </c>
      <c r="BH2841">
        <v>1442</v>
      </c>
      <c r="BI2841">
        <v>1304</v>
      </c>
      <c r="BJ2841">
        <v>1267</v>
      </c>
      <c r="BK2841">
        <v>1237</v>
      </c>
      <c r="BL2841">
        <f t="shared" si="44"/>
        <v>1342.2</v>
      </c>
    </row>
    <row r="2842" spans="1:64" x14ac:dyDescent="0.25">
      <c r="A2842" t="s">
        <v>4</v>
      </c>
      <c r="B2842" t="s">
        <v>229</v>
      </c>
      <c r="C2842" t="s">
        <v>10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1</v>
      </c>
      <c r="BG2842">
        <v>1461</v>
      </c>
      <c r="BH2842">
        <v>1442</v>
      </c>
      <c r="BI2842">
        <v>1304</v>
      </c>
      <c r="BJ2842">
        <v>1267</v>
      </c>
      <c r="BK2842">
        <v>1237</v>
      </c>
      <c r="BL2842">
        <f t="shared" si="44"/>
        <v>1342.2</v>
      </c>
    </row>
    <row r="2843" spans="1:64" x14ac:dyDescent="0.25">
      <c r="A2843" t="s">
        <v>4</v>
      </c>
      <c r="B2843" t="s">
        <v>229</v>
      </c>
      <c r="C2843" t="s">
        <v>10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f t="shared" si="44"/>
        <v>0</v>
      </c>
    </row>
    <row r="2844" spans="1:64" x14ac:dyDescent="0.25">
      <c r="A2844" t="s">
        <v>4</v>
      </c>
      <c r="B2844" t="s">
        <v>229</v>
      </c>
      <c r="C2844" t="s">
        <v>1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K2844">
        <v>91667</v>
      </c>
      <c r="BL2844">
        <f t="shared" si="44"/>
        <v>89662.2</v>
      </c>
    </row>
    <row r="2845" spans="1:64" x14ac:dyDescent="0.25">
      <c r="A2845" t="s">
        <v>4</v>
      </c>
      <c r="B2845" t="s">
        <v>229</v>
      </c>
      <c r="C2845" t="s">
        <v>106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K2845">
        <v>1663</v>
      </c>
      <c r="BL2845">
        <f t="shared" si="44"/>
        <v>1659.6</v>
      </c>
    </row>
    <row r="2846" spans="1:64" x14ac:dyDescent="0.25">
      <c r="A2846" t="s">
        <v>4</v>
      </c>
      <c r="B2846" t="s">
        <v>229</v>
      </c>
      <c r="C2846" t="s">
        <v>10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K2846">
        <v>2880</v>
      </c>
      <c r="BL2846">
        <f t="shared" si="44"/>
        <v>2871.8</v>
      </c>
    </row>
    <row r="2847" spans="1:64" x14ac:dyDescent="0.25">
      <c r="A2847" t="s">
        <v>4</v>
      </c>
      <c r="B2847" t="s">
        <v>229</v>
      </c>
      <c r="C2847" t="s">
        <v>108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K2847">
        <v>96209</v>
      </c>
      <c r="BL2847">
        <f t="shared" si="44"/>
        <v>94193.600000000006</v>
      </c>
    </row>
    <row r="2848" spans="1:64" x14ac:dyDescent="0.25">
      <c r="A2848" t="s">
        <v>4</v>
      </c>
      <c r="B2848" t="s">
        <v>229</v>
      </c>
      <c r="C2848" t="s">
        <v>109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K2848">
        <v>96209</v>
      </c>
      <c r="BL2848">
        <f t="shared" si="44"/>
        <v>94193.600000000006</v>
      </c>
    </row>
    <row r="2849" spans="1:64" x14ac:dyDescent="0.25">
      <c r="A2849" t="s">
        <v>4</v>
      </c>
      <c r="B2849" t="s">
        <v>229</v>
      </c>
      <c r="C2849" t="s">
        <v>110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K2849">
        <v>89242</v>
      </c>
      <c r="BL2849">
        <f t="shared" si="44"/>
        <v>87515</v>
      </c>
    </row>
    <row r="2850" spans="1:64" x14ac:dyDescent="0.25">
      <c r="A2850" t="s">
        <v>4</v>
      </c>
      <c r="B2850" t="s">
        <v>229</v>
      </c>
      <c r="C2850" t="s">
        <v>11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75</v>
      </c>
      <c r="BJ2850">
        <v>74</v>
      </c>
      <c r="BK2850">
        <v>68</v>
      </c>
      <c r="BL2850">
        <f t="shared" si="44"/>
        <v>99</v>
      </c>
    </row>
    <row r="2851" spans="1:64" x14ac:dyDescent="0.25">
      <c r="A2851" t="s">
        <v>4</v>
      </c>
      <c r="B2851" t="s">
        <v>229</v>
      </c>
      <c r="C2851" t="s">
        <v>11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f t="shared" si="44"/>
        <v>0</v>
      </c>
    </row>
    <row r="2852" spans="1:64" x14ac:dyDescent="0.25">
      <c r="A2852" t="s">
        <v>4</v>
      </c>
      <c r="B2852" t="s">
        <v>229</v>
      </c>
      <c r="C2852" t="s">
        <v>113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8</v>
      </c>
      <c r="BK2852">
        <v>7698</v>
      </c>
      <c r="BL2852">
        <f t="shared" si="44"/>
        <v>6408</v>
      </c>
    </row>
    <row r="2853" spans="1:64" x14ac:dyDescent="0.25">
      <c r="A2853" t="s">
        <v>4</v>
      </c>
      <c r="B2853" t="s">
        <v>229</v>
      </c>
      <c r="C2853" t="s">
        <v>114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K2853">
        <v>21673</v>
      </c>
      <c r="BL2853">
        <f t="shared" si="44"/>
        <v>19589</v>
      </c>
    </row>
    <row r="2854" spans="1:64" x14ac:dyDescent="0.25">
      <c r="A2854" t="s">
        <v>4</v>
      </c>
      <c r="B2854" t="s">
        <v>229</v>
      </c>
      <c r="C2854" t="s">
        <v>11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K2854">
        <v>32011</v>
      </c>
      <c r="BL2854">
        <f t="shared" si="44"/>
        <v>25858.799999999999</v>
      </c>
    </row>
    <row r="2855" spans="1:64" x14ac:dyDescent="0.25">
      <c r="A2855" t="s">
        <v>4</v>
      </c>
      <c r="B2855" t="s">
        <v>229</v>
      </c>
      <c r="C2855" t="s">
        <v>116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K2855">
        <v>39967</v>
      </c>
      <c r="BL2855">
        <f t="shared" si="44"/>
        <v>36591.599999999999</v>
      </c>
    </row>
    <row r="2856" spans="1:64" x14ac:dyDescent="0.25">
      <c r="A2856" t="s">
        <v>4</v>
      </c>
      <c r="B2856" t="s">
        <v>229</v>
      </c>
      <c r="C2856" t="s">
        <v>117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K2856">
        <v>31834</v>
      </c>
      <c r="BL2856">
        <f t="shared" si="44"/>
        <v>28178.6</v>
      </c>
    </row>
    <row r="2857" spans="1:64" x14ac:dyDescent="0.25">
      <c r="A2857" t="s">
        <v>4</v>
      </c>
      <c r="B2857" t="s">
        <v>229</v>
      </c>
      <c r="C2857" t="s">
        <v>118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3</v>
      </c>
      <c r="BK2857">
        <v>133183</v>
      </c>
      <c r="BL2857">
        <f t="shared" si="44"/>
        <v>116626</v>
      </c>
    </row>
    <row r="2858" spans="1:64" x14ac:dyDescent="0.25">
      <c r="A2858" t="s">
        <v>4</v>
      </c>
      <c r="B2858" t="s">
        <v>229</v>
      </c>
      <c r="C2858" t="s">
        <v>119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K2858">
        <v>74</v>
      </c>
      <c r="BL2858">
        <f t="shared" si="44"/>
        <v>67.599999999999994</v>
      </c>
    </row>
    <row r="2859" spans="1:64" x14ac:dyDescent="0.25">
      <c r="A2859" t="s">
        <v>4</v>
      </c>
      <c r="B2859" t="s">
        <v>229</v>
      </c>
      <c r="C2859" t="s">
        <v>120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5</v>
      </c>
      <c r="BK2859">
        <v>101173</v>
      </c>
      <c r="BL2859">
        <f t="shared" si="44"/>
        <v>90767.4</v>
      </c>
    </row>
    <row r="2860" spans="1:64" x14ac:dyDescent="0.25">
      <c r="A2860" t="s">
        <v>4</v>
      </c>
      <c r="B2860" t="s">
        <v>229</v>
      </c>
      <c r="C2860" t="s">
        <v>121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3</v>
      </c>
      <c r="BK2860">
        <v>133183</v>
      </c>
      <c r="BL2860">
        <f t="shared" si="44"/>
        <v>116626</v>
      </c>
    </row>
    <row r="2861" spans="1:64" x14ac:dyDescent="0.25">
      <c r="A2861" t="s">
        <v>4</v>
      </c>
      <c r="B2861" t="s">
        <v>229</v>
      </c>
      <c r="C2861" t="s">
        <v>12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K2861">
        <v>0</v>
      </c>
      <c r="BL2861">
        <f t="shared" si="44"/>
        <v>0</v>
      </c>
    </row>
    <row r="2862" spans="1:64" x14ac:dyDescent="0.25">
      <c r="A2862" t="s">
        <v>4</v>
      </c>
      <c r="B2862" t="s">
        <v>229</v>
      </c>
      <c r="C2862" t="s">
        <v>123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f t="shared" si="44"/>
        <v>0</v>
      </c>
    </row>
    <row r="2863" spans="1:64" x14ac:dyDescent="0.25">
      <c r="A2863" t="s">
        <v>4</v>
      </c>
      <c r="B2863" t="s">
        <v>229</v>
      </c>
      <c r="C2863" t="s">
        <v>124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K2863">
        <v>0</v>
      </c>
      <c r="BL2863">
        <f t="shared" si="44"/>
        <v>0</v>
      </c>
    </row>
    <row r="2864" spans="1:64" x14ac:dyDescent="0.25">
      <c r="A2864" t="s">
        <v>4</v>
      </c>
      <c r="B2864" t="s">
        <v>229</v>
      </c>
      <c r="C2864" t="s">
        <v>125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33</v>
      </c>
      <c r="BJ2864">
        <v>143</v>
      </c>
      <c r="BK2864">
        <v>127</v>
      </c>
      <c r="BL2864">
        <f t="shared" si="44"/>
        <v>161</v>
      </c>
    </row>
    <row r="2865" spans="1:64" x14ac:dyDescent="0.25">
      <c r="A2865" t="s">
        <v>4</v>
      </c>
      <c r="B2865" t="s">
        <v>229</v>
      </c>
      <c r="C2865" t="s">
        <v>126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33</v>
      </c>
      <c r="BJ2865">
        <v>143</v>
      </c>
      <c r="BK2865">
        <v>127</v>
      </c>
      <c r="BL2865">
        <f t="shared" si="44"/>
        <v>161</v>
      </c>
    </row>
    <row r="2866" spans="1:64" x14ac:dyDescent="0.25">
      <c r="A2866" t="s">
        <v>4</v>
      </c>
      <c r="B2866" t="s">
        <v>229</v>
      </c>
      <c r="C2866" t="s">
        <v>127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33</v>
      </c>
      <c r="BJ2866">
        <v>143</v>
      </c>
      <c r="BK2866">
        <v>127</v>
      </c>
      <c r="BL2866">
        <f t="shared" si="44"/>
        <v>161</v>
      </c>
    </row>
    <row r="2867" spans="1:64" x14ac:dyDescent="0.25">
      <c r="A2867" t="s">
        <v>4</v>
      </c>
      <c r="B2867" t="s">
        <v>229</v>
      </c>
      <c r="C2867" t="s">
        <v>128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7</v>
      </c>
      <c r="BG2867">
        <v>10009</v>
      </c>
      <c r="BH2867">
        <v>6610</v>
      </c>
      <c r="BI2867">
        <v>6136</v>
      </c>
      <c r="BJ2867">
        <v>5960</v>
      </c>
      <c r="BK2867">
        <v>5823</v>
      </c>
      <c r="BL2867">
        <f t="shared" si="44"/>
        <v>6907.6</v>
      </c>
    </row>
    <row r="2868" spans="1:64" x14ac:dyDescent="0.25">
      <c r="A2868" t="s">
        <v>4</v>
      </c>
      <c r="B2868" t="s">
        <v>229</v>
      </c>
      <c r="C2868" t="s">
        <v>129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50</v>
      </c>
      <c r="BG2868">
        <v>11258</v>
      </c>
      <c r="BH2868">
        <v>7843</v>
      </c>
      <c r="BI2868">
        <v>7275</v>
      </c>
      <c r="BJ2868">
        <v>7113</v>
      </c>
      <c r="BK2868">
        <v>6994</v>
      </c>
      <c r="BL2868">
        <f t="shared" si="44"/>
        <v>8096.6</v>
      </c>
    </row>
    <row r="2869" spans="1:64" x14ac:dyDescent="0.25">
      <c r="A2869" t="s">
        <v>4</v>
      </c>
      <c r="B2869" t="s">
        <v>229</v>
      </c>
      <c r="C2869" t="s">
        <v>130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50</v>
      </c>
      <c r="BG2869">
        <v>11258</v>
      </c>
      <c r="BH2869">
        <v>7843</v>
      </c>
      <c r="BI2869">
        <v>7275</v>
      </c>
      <c r="BJ2869">
        <v>7113</v>
      </c>
      <c r="BK2869">
        <v>6994</v>
      </c>
      <c r="BL2869">
        <f t="shared" si="44"/>
        <v>8096.6</v>
      </c>
    </row>
    <row r="2870" spans="1:64" x14ac:dyDescent="0.25">
      <c r="A2870" t="s">
        <v>4</v>
      </c>
      <c r="B2870" t="s">
        <v>229</v>
      </c>
      <c r="C2870" t="s">
        <v>131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9</v>
      </c>
      <c r="BF2870">
        <v>132105</v>
      </c>
      <c r="BG2870">
        <v>144899</v>
      </c>
      <c r="BH2870">
        <v>150907</v>
      </c>
      <c r="BI2870">
        <v>152400</v>
      </c>
      <c r="BJ2870">
        <v>154323</v>
      </c>
      <c r="BK2870">
        <v>158926</v>
      </c>
      <c r="BL2870">
        <f t="shared" si="44"/>
        <v>152291</v>
      </c>
    </row>
    <row r="2871" spans="1:64" x14ac:dyDescent="0.25">
      <c r="A2871" t="s">
        <v>4</v>
      </c>
      <c r="B2871" t="s">
        <v>229</v>
      </c>
      <c r="C2871" t="s">
        <v>132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K2871">
        <v>6206</v>
      </c>
      <c r="BL2871">
        <f t="shared" si="44"/>
        <v>5458</v>
      </c>
    </row>
    <row r="2872" spans="1:64" x14ac:dyDescent="0.25">
      <c r="A2872" t="s">
        <v>4</v>
      </c>
      <c r="B2872" t="s">
        <v>229</v>
      </c>
      <c r="C2872" t="s">
        <v>133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f t="shared" si="44"/>
        <v>0</v>
      </c>
    </row>
    <row r="2873" spans="1:64" x14ac:dyDescent="0.25">
      <c r="A2873" t="s">
        <v>4</v>
      </c>
      <c r="B2873" t="s">
        <v>229</v>
      </c>
      <c r="C2873" t="s">
        <v>134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1</v>
      </c>
      <c r="BF2873">
        <v>25433</v>
      </c>
      <c r="BG2873">
        <v>26311</v>
      </c>
      <c r="BH2873">
        <v>22807</v>
      </c>
      <c r="BI2873">
        <v>21236</v>
      </c>
      <c r="BJ2873">
        <v>23080</v>
      </c>
      <c r="BK2873">
        <v>19310</v>
      </c>
      <c r="BL2873">
        <f t="shared" si="44"/>
        <v>22548.799999999999</v>
      </c>
    </row>
    <row r="2874" spans="1:64" x14ac:dyDescent="0.25">
      <c r="A2874" t="s">
        <v>4</v>
      </c>
      <c r="B2874" t="s">
        <v>229</v>
      </c>
      <c r="C2874" t="s">
        <v>135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K2874">
        <v>5721</v>
      </c>
      <c r="BL2874">
        <f t="shared" si="44"/>
        <v>4533.8</v>
      </c>
    </row>
    <row r="2875" spans="1:64" x14ac:dyDescent="0.25">
      <c r="A2875" t="s">
        <v>4</v>
      </c>
      <c r="B2875" t="s">
        <v>229</v>
      </c>
      <c r="C2875" t="s">
        <v>136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4</v>
      </c>
      <c r="BG2875">
        <v>179948</v>
      </c>
      <c r="BH2875">
        <v>183291</v>
      </c>
      <c r="BI2875">
        <v>183506</v>
      </c>
      <c r="BJ2875">
        <v>187252</v>
      </c>
      <c r="BK2875">
        <v>190163</v>
      </c>
      <c r="BL2875">
        <f t="shared" si="44"/>
        <v>184832</v>
      </c>
    </row>
    <row r="2876" spans="1:64" x14ac:dyDescent="0.25">
      <c r="A2876" t="s">
        <v>4</v>
      </c>
      <c r="B2876" t="s">
        <v>229</v>
      </c>
      <c r="C2876" t="s">
        <v>13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K2876">
        <v>106</v>
      </c>
      <c r="BL2876">
        <f t="shared" si="44"/>
        <v>107.6</v>
      </c>
    </row>
    <row r="2877" spans="1:64" x14ac:dyDescent="0.25">
      <c r="A2877" t="s">
        <v>4</v>
      </c>
      <c r="B2877" t="s">
        <v>229</v>
      </c>
      <c r="C2877" t="s">
        <v>138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3</v>
      </c>
      <c r="BG2877">
        <v>179948</v>
      </c>
      <c r="BH2877">
        <v>183291</v>
      </c>
      <c r="BI2877">
        <v>183506</v>
      </c>
      <c r="BJ2877">
        <v>187251</v>
      </c>
      <c r="BK2877">
        <v>190163</v>
      </c>
      <c r="BL2877">
        <f t="shared" si="44"/>
        <v>184831.8</v>
      </c>
    </row>
    <row r="2878" spans="1:64" x14ac:dyDescent="0.25">
      <c r="A2878" t="s">
        <v>4</v>
      </c>
      <c r="B2878" t="s">
        <v>229</v>
      </c>
      <c r="C2878" t="s">
        <v>139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f t="shared" si="44"/>
        <v>0</v>
      </c>
    </row>
    <row r="2879" spans="1:64" x14ac:dyDescent="0.25">
      <c r="A2879" t="s">
        <v>4</v>
      </c>
      <c r="B2879" t="s">
        <v>229</v>
      </c>
      <c r="C2879" t="s">
        <v>14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K2879">
        <v>0</v>
      </c>
      <c r="BL2879">
        <f t="shared" si="44"/>
        <v>0</v>
      </c>
    </row>
    <row r="2880" spans="1:64" x14ac:dyDescent="0.25">
      <c r="A2880" t="s">
        <v>4</v>
      </c>
      <c r="B2880" t="s">
        <v>229</v>
      </c>
      <c r="C2880" t="s">
        <v>1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K2880">
        <v>0</v>
      </c>
      <c r="BL2880">
        <f t="shared" si="44"/>
        <v>0</v>
      </c>
    </row>
    <row r="2881" spans="1:64" x14ac:dyDescent="0.25">
      <c r="A2881" t="s">
        <v>4</v>
      </c>
      <c r="B2881" t="s">
        <v>229</v>
      </c>
      <c r="C2881" t="s">
        <v>142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K2881">
        <v>0</v>
      </c>
      <c r="BL2881">
        <f t="shared" si="44"/>
        <v>0</v>
      </c>
    </row>
    <row r="2882" spans="1:64" x14ac:dyDescent="0.25">
      <c r="A2882" t="s">
        <v>4</v>
      </c>
      <c r="B2882" t="s">
        <v>229</v>
      </c>
      <c r="C2882" t="s">
        <v>143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K2882">
        <v>0</v>
      </c>
      <c r="BL2882">
        <f t="shared" si="44"/>
        <v>0</v>
      </c>
    </row>
    <row r="2883" spans="1:64" x14ac:dyDescent="0.25">
      <c r="A2883" t="s">
        <v>4</v>
      </c>
      <c r="B2883" t="s">
        <v>229</v>
      </c>
      <c r="C2883" t="s">
        <v>144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K2883">
        <v>0</v>
      </c>
      <c r="BL2883">
        <f t="shared" ref="BL2883:BL2946" si="45">AVERAGE(BG2883:BK2883)</f>
        <v>0</v>
      </c>
    </row>
    <row r="2884" spans="1:64" x14ac:dyDescent="0.25">
      <c r="A2884" t="s">
        <v>4</v>
      </c>
      <c r="B2884" t="s">
        <v>229</v>
      </c>
      <c r="C2884" t="s">
        <v>145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18</v>
      </c>
      <c r="BH2884">
        <v>175857</v>
      </c>
      <c r="BI2884">
        <v>176166</v>
      </c>
      <c r="BJ2884">
        <v>180212</v>
      </c>
      <c r="BK2884">
        <v>182306</v>
      </c>
      <c r="BL2884">
        <f t="shared" si="45"/>
        <v>177611.8</v>
      </c>
    </row>
    <row r="2885" spans="1:64" x14ac:dyDescent="0.25">
      <c r="A2885" t="s">
        <v>4</v>
      </c>
      <c r="B2885" t="s">
        <v>229</v>
      </c>
      <c r="C2885" t="s">
        <v>1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K2885">
        <v>0</v>
      </c>
      <c r="BL2885">
        <f t="shared" si="45"/>
        <v>0</v>
      </c>
    </row>
    <row r="2886" spans="1:64" x14ac:dyDescent="0.25">
      <c r="A2886" t="s">
        <v>4</v>
      </c>
      <c r="B2886" t="s">
        <v>229</v>
      </c>
      <c r="C2886" t="s">
        <v>1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K2886">
        <v>0</v>
      </c>
      <c r="BL2886">
        <f t="shared" si="45"/>
        <v>0</v>
      </c>
    </row>
    <row r="2887" spans="1:64" x14ac:dyDescent="0.25">
      <c r="A2887" t="s">
        <v>4</v>
      </c>
      <c r="B2887" t="s">
        <v>229</v>
      </c>
      <c r="C2887" t="s">
        <v>148</v>
      </c>
      <c r="BB2887">
        <v>42</v>
      </c>
      <c r="BC2887">
        <v>41</v>
      </c>
      <c r="BD2887">
        <v>22</v>
      </c>
      <c r="BE2887">
        <v>21</v>
      </c>
      <c r="BF2887">
        <v>16</v>
      </c>
      <c r="BG2887">
        <v>17</v>
      </c>
      <c r="BH2887">
        <v>16</v>
      </c>
      <c r="BI2887">
        <v>5</v>
      </c>
      <c r="BJ2887">
        <v>2</v>
      </c>
      <c r="BK2887">
        <v>5</v>
      </c>
      <c r="BL2887">
        <f t="shared" si="45"/>
        <v>9</v>
      </c>
    </row>
    <row r="2888" spans="1:64" x14ac:dyDescent="0.25">
      <c r="A2888" t="s">
        <v>4</v>
      </c>
      <c r="B2888" t="s">
        <v>229</v>
      </c>
      <c r="C2888" t="s">
        <v>14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K2888">
        <v>1504</v>
      </c>
      <c r="BL2888">
        <f t="shared" si="45"/>
        <v>1418</v>
      </c>
    </row>
    <row r="2889" spans="1:64" x14ac:dyDescent="0.25">
      <c r="A2889" t="s">
        <v>4</v>
      </c>
      <c r="B2889" t="s">
        <v>229</v>
      </c>
      <c r="C2889" t="s">
        <v>150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09</v>
      </c>
      <c r="BH2889">
        <v>481</v>
      </c>
      <c r="BI2889">
        <v>592</v>
      </c>
      <c r="BJ2889">
        <v>738</v>
      </c>
      <c r="BK2889">
        <v>545</v>
      </c>
      <c r="BL2889">
        <f t="shared" si="45"/>
        <v>573</v>
      </c>
    </row>
    <row r="2890" spans="1:64" x14ac:dyDescent="0.25">
      <c r="A2890" t="s">
        <v>4</v>
      </c>
      <c r="B2890" t="s">
        <v>229</v>
      </c>
      <c r="C2890" t="s">
        <v>151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K2890">
        <v>5317</v>
      </c>
      <c r="BL2890">
        <f t="shared" si="45"/>
        <v>3929.6</v>
      </c>
    </row>
    <row r="2891" spans="1:64" x14ac:dyDescent="0.25">
      <c r="A2891" t="s">
        <v>4</v>
      </c>
      <c r="B2891" t="s">
        <v>229</v>
      </c>
      <c r="C2891" t="s">
        <v>152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K2891">
        <v>7371</v>
      </c>
      <c r="BL2891">
        <f t="shared" si="45"/>
        <v>5929.4</v>
      </c>
    </row>
    <row r="2892" spans="1:64" x14ac:dyDescent="0.25">
      <c r="A2892" t="s">
        <v>4</v>
      </c>
      <c r="B2892" t="s">
        <v>229</v>
      </c>
      <c r="C2892" t="s">
        <v>15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K2892">
        <v>7371</v>
      </c>
      <c r="BL2892">
        <f t="shared" si="45"/>
        <v>5929.4</v>
      </c>
    </row>
    <row r="2893" spans="1:64" x14ac:dyDescent="0.25">
      <c r="A2893" t="s">
        <v>4</v>
      </c>
      <c r="B2893" t="s">
        <v>229</v>
      </c>
      <c r="C2893" t="s">
        <v>154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f t="shared" si="45"/>
        <v>0</v>
      </c>
    </row>
    <row r="2894" spans="1:64" x14ac:dyDescent="0.25">
      <c r="A2894" t="s">
        <v>4</v>
      </c>
      <c r="B2894" t="s">
        <v>229</v>
      </c>
      <c r="C2894" t="s">
        <v>15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K2894">
        <v>0</v>
      </c>
      <c r="BL2894">
        <f t="shared" si="45"/>
        <v>0</v>
      </c>
    </row>
    <row r="2895" spans="1:64" x14ac:dyDescent="0.25">
      <c r="A2895" t="s">
        <v>4</v>
      </c>
      <c r="B2895" t="s">
        <v>229</v>
      </c>
      <c r="C2895" t="s">
        <v>156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246</v>
      </c>
      <c r="BC2895">
        <v>177760</v>
      </c>
      <c r="BD2895">
        <v>156601</v>
      </c>
      <c r="BE2895">
        <v>140525</v>
      </c>
      <c r="BF2895">
        <v>155755</v>
      </c>
      <c r="BG2895">
        <v>154472</v>
      </c>
      <c r="BH2895">
        <v>153245</v>
      </c>
      <c r="BI2895">
        <v>174515</v>
      </c>
      <c r="BJ2895">
        <v>180136</v>
      </c>
      <c r="BK2895">
        <v>171451</v>
      </c>
      <c r="BL2895">
        <f t="shared" si="45"/>
        <v>166763.79999999999</v>
      </c>
    </row>
    <row r="2896" spans="1:64" x14ac:dyDescent="0.25">
      <c r="A2896" t="s">
        <v>4</v>
      </c>
      <c r="B2896" t="s">
        <v>229</v>
      </c>
      <c r="C2896" t="s">
        <v>157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K2896">
        <v>0</v>
      </c>
      <c r="BL2896">
        <f t="shared" si="45"/>
        <v>0</v>
      </c>
    </row>
    <row r="2897" spans="1:64" x14ac:dyDescent="0.25">
      <c r="A2897" t="s">
        <v>4</v>
      </c>
      <c r="B2897" t="s">
        <v>229</v>
      </c>
      <c r="C2897" t="s">
        <v>158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f t="shared" si="45"/>
        <v>0</v>
      </c>
    </row>
    <row r="2898" spans="1:64" x14ac:dyDescent="0.25">
      <c r="A2898" t="s">
        <v>4</v>
      </c>
      <c r="B2898" t="s">
        <v>229</v>
      </c>
      <c r="C2898" t="s">
        <v>1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K2898">
        <v>0</v>
      </c>
      <c r="BL2898">
        <f t="shared" si="45"/>
        <v>0</v>
      </c>
    </row>
    <row r="2899" spans="1:64" x14ac:dyDescent="0.25">
      <c r="A2899" t="s">
        <v>4</v>
      </c>
      <c r="B2899" t="s">
        <v>229</v>
      </c>
      <c r="C2899" t="s">
        <v>160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K2899">
        <v>0</v>
      </c>
      <c r="BL2899">
        <f t="shared" si="45"/>
        <v>11.2</v>
      </c>
    </row>
    <row r="2900" spans="1:64" x14ac:dyDescent="0.25">
      <c r="A2900" t="s">
        <v>4</v>
      </c>
      <c r="B2900" t="s">
        <v>229</v>
      </c>
      <c r="C2900" t="s">
        <v>161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K2900">
        <v>0</v>
      </c>
      <c r="BL2900">
        <f t="shared" si="45"/>
        <v>11.2</v>
      </c>
    </row>
    <row r="2901" spans="1:64" x14ac:dyDescent="0.25">
      <c r="A2901" t="s">
        <v>4</v>
      </c>
      <c r="B2901" t="s">
        <v>229</v>
      </c>
      <c r="C2901" t="s">
        <v>162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K2901">
        <v>0</v>
      </c>
      <c r="BL2901">
        <f t="shared" si="45"/>
        <v>11.2</v>
      </c>
    </row>
    <row r="2902" spans="1:64" x14ac:dyDescent="0.25">
      <c r="A2902" t="s">
        <v>4</v>
      </c>
      <c r="B2902" t="s">
        <v>229</v>
      </c>
      <c r="C2902" t="s">
        <v>163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K2902">
        <v>0</v>
      </c>
      <c r="BL2902">
        <f t="shared" si="45"/>
        <v>0</v>
      </c>
    </row>
    <row r="2903" spans="1:64" x14ac:dyDescent="0.25">
      <c r="A2903" t="s">
        <v>4</v>
      </c>
      <c r="B2903" t="s">
        <v>229</v>
      </c>
      <c r="C2903" t="s">
        <v>164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K2903">
        <v>0</v>
      </c>
      <c r="BL2903">
        <f t="shared" si="45"/>
        <v>0</v>
      </c>
    </row>
    <row r="2904" spans="1:64" x14ac:dyDescent="0.25">
      <c r="A2904" t="s">
        <v>4</v>
      </c>
      <c r="B2904" t="s">
        <v>229</v>
      </c>
      <c r="C2904" t="s">
        <v>165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K2904">
        <v>0</v>
      </c>
      <c r="BL2904">
        <f t="shared" si="45"/>
        <v>0</v>
      </c>
    </row>
    <row r="2905" spans="1:64" x14ac:dyDescent="0.25">
      <c r="A2905" t="s">
        <v>4</v>
      </c>
      <c r="B2905" t="s">
        <v>229</v>
      </c>
      <c r="C2905" t="s">
        <v>16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f t="shared" si="45"/>
        <v>0</v>
      </c>
    </row>
    <row r="2906" spans="1:64" x14ac:dyDescent="0.25">
      <c r="A2906" t="s">
        <v>4</v>
      </c>
      <c r="B2906" t="s">
        <v>229</v>
      </c>
      <c r="C2906" t="s">
        <v>167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K2906">
        <v>0</v>
      </c>
      <c r="BL2906">
        <f t="shared" si="45"/>
        <v>0</v>
      </c>
    </row>
    <row r="2907" spans="1:64" x14ac:dyDescent="0.25">
      <c r="A2907" t="s">
        <v>4</v>
      </c>
      <c r="B2907" t="s">
        <v>229</v>
      </c>
      <c r="C2907" t="s">
        <v>16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K2907">
        <v>0</v>
      </c>
      <c r="BL2907">
        <f t="shared" si="45"/>
        <v>0</v>
      </c>
    </row>
    <row r="2908" spans="1:64" x14ac:dyDescent="0.25">
      <c r="A2908" t="s">
        <v>4</v>
      </c>
      <c r="B2908" t="s">
        <v>229</v>
      </c>
      <c r="C2908" t="s">
        <v>169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10</v>
      </c>
      <c r="BJ2908">
        <v>9</v>
      </c>
      <c r="BK2908">
        <v>9</v>
      </c>
      <c r="BL2908">
        <f t="shared" si="45"/>
        <v>5.6</v>
      </c>
    </row>
    <row r="2909" spans="1:64" x14ac:dyDescent="0.25">
      <c r="A2909" t="s">
        <v>4</v>
      </c>
      <c r="B2909" t="s">
        <v>229</v>
      </c>
      <c r="C2909" t="s">
        <v>17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K2909">
        <v>54</v>
      </c>
      <c r="BL2909">
        <f t="shared" si="45"/>
        <v>38.4</v>
      </c>
    </row>
    <row r="2910" spans="1:64" x14ac:dyDescent="0.25">
      <c r="A2910" t="s">
        <v>4</v>
      </c>
      <c r="B2910" t="s">
        <v>229</v>
      </c>
      <c r="C2910" t="s">
        <v>171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K2910">
        <v>4946</v>
      </c>
      <c r="BL2910">
        <f t="shared" si="45"/>
        <v>2902.8</v>
      </c>
    </row>
    <row r="2911" spans="1:64" x14ac:dyDescent="0.25">
      <c r="A2911" t="s">
        <v>4</v>
      </c>
      <c r="B2911" t="s">
        <v>229</v>
      </c>
      <c r="C2911" t="s">
        <v>172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K2911">
        <v>36</v>
      </c>
      <c r="BL2911">
        <f t="shared" si="45"/>
        <v>9.4</v>
      </c>
    </row>
    <row r="2912" spans="1:64" x14ac:dyDescent="0.25">
      <c r="A2912" t="s">
        <v>4</v>
      </c>
      <c r="B2912" t="s">
        <v>229</v>
      </c>
      <c r="C2912" t="s">
        <v>173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K2912">
        <v>465</v>
      </c>
      <c r="BL2912">
        <f t="shared" si="45"/>
        <v>202</v>
      </c>
    </row>
    <row r="2913" spans="1:64" x14ac:dyDescent="0.25">
      <c r="A2913" t="s">
        <v>4</v>
      </c>
      <c r="B2913" t="s">
        <v>229</v>
      </c>
      <c r="C2913" t="s">
        <v>17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K2913">
        <v>5500</v>
      </c>
      <c r="BL2913">
        <f t="shared" si="45"/>
        <v>3152.8</v>
      </c>
    </row>
    <row r="2914" spans="1:64" x14ac:dyDescent="0.25">
      <c r="A2914" t="s">
        <v>4</v>
      </c>
      <c r="B2914" t="s">
        <v>229</v>
      </c>
      <c r="C2914" t="s">
        <v>175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K2914">
        <v>554</v>
      </c>
      <c r="BL2914">
        <f t="shared" si="45"/>
        <v>249.8</v>
      </c>
    </row>
    <row r="2915" spans="1:64" x14ac:dyDescent="0.25">
      <c r="A2915" t="s">
        <v>4</v>
      </c>
      <c r="B2915" t="s">
        <v>229</v>
      </c>
      <c r="C2915" t="s">
        <v>176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4</v>
      </c>
      <c r="BH2915">
        <v>156857</v>
      </c>
      <c r="BI2915">
        <v>158590</v>
      </c>
      <c r="BJ2915">
        <v>161191</v>
      </c>
      <c r="BK2915">
        <v>166625</v>
      </c>
      <c r="BL2915">
        <f t="shared" si="45"/>
        <v>158699.4</v>
      </c>
    </row>
    <row r="2916" spans="1:64" x14ac:dyDescent="0.25">
      <c r="A2916" t="s">
        <v>4</v>
      </c>
      <c r="B2916" t="s">
        <v>229</v>
      </c>
      <c r="C2916" t="s">
        <v>177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6</v>
      </c>
      <c r="BF2916">
        <v>83.5</v>
      </c>
      <c r="BG2916">
        <v>90.9</v>
      </c>
      <c r="BH2916">
        <v>93.1</v>
      </c>
      <c r="BI2916">
        <v>92.2</v>
      </c>
      <c r="BJ2916">
        <v>92</v>
      </c>
      <c r="BK2916">
        <v>93.1</v>
      </c>
      <c r="BL2916">
        <f t="shared" si="45"/>
        <v>92.259999999999991</v>
      </c>
    </row>
    <row r="2917" spans="1:64" x14ac:dyDescent="0.25">
      <c r="A2917" t="s">
        <v>4</v>
      </c>
      <c r="B2917" t="s">
        <v>229</v>
      </c>
      <c r="C2917" t="s">
        <v>17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405</v>
      </c>
      <c r="BI2917">
        <v>92421</v>
      </c>
      <c r="BJ2917">
        <v>91090</v>
      </c>
      <c r="BK2917">
        <v>92502</v>
      </c>
      <c r="BL2917">
        <f t="shared" si="45"/>
        <v>90882.6</v>
      </c>
    </row>
    <row r="2918" spans="1:64" x14ac:dyDescent="0.25">
      <c r="A2918" t="s">
        <v>4</v>
      </c>
      <c r="B2918" t="s">
        <v>229</v>
      </c>
      <c r="C2918" t="s">
        <v>179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1</v>
      </c>
      <c r="BE2918">
        <v>54.6</v>
      </c>
      <c r="BF2918">
        <v>53.3</v>
      </c>
      <c r="BG2918">
        <v>53.9</v>
      </c>
      <c r="BH2918">
        <v>53.1</v>
      </c>
      <c r="BI2918">
        <v>53.7</v>
      </c>
      <c r="BJ2918">
        <v>52</v>
      </c>
      <c r="BK2918">
        <v>51.7</v>
      </c>
      <c r="BL2918">
        <f t="shared" si="45"/>
        <v>52.879999999999995</v>
      </c>
    </row>
    <row r="2919" spans="1:64" x14ac:dyDescent="0.25">
      <c r="A2919" t="s">
        <v>4</v>
      </c>
      <c r="B2919" t="s">
        <v>229</v>
      </c>
      <c r="C2919" t="s">
        <v>180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K2919">
        <v>154720</v>
      </c>
      <c r="BL2919">
        <f t="shared" si="45"/>
        <v>147254.79999999999</v>
      </c>
    </row>
    <row r="2920" spans="1:64" x14ac:dyDescent="0.25">
      <c r="A2920" t="s">
        <v>4</v>
      </c>
      <c r="B2920" t="s">
        <v>229</v>
      </c>
      <c r="C2920" t="s">
        <v>18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822</v>
      </c>
      <c r="BC2920">
        <v>178917</v>
      </c>
      <c r="BD2920">
        <v>181264</v>
      </c>
      <c r="BE2920">
        <v>178210</v>
      </c>
      <c r="BF2920">
        <v>178514</v>
      </c>
      <c r="BG2920">
        <v>174593</v>
      </c>
      <c r="BH2920">
        <v>168741</v>
      </c>
      <c r="BI2920">
        <v>169118</v>
      </c>
      <c r="BJ2920">
        <v>171939</v>
      </c>
      <c r="BK2920">
        <v>167335</v>
      </c>
      <c r="BL2920">
        <f t="shared" si="45"/>
        <v>170345.2</v>
      </c>
    </row>
    <row r="2921" spans="1:64" x14ac:dyDescent="0.25">
      <c r="A2921" t="s">
        <v>4</v>
      </c>
      <c r="B2921" t="s">
        <v>229</v>
      </c>
      <c r="C2921" t="s">
        <v>182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7</v>
      </c>
      <c r="BC2921">
        <v>112.9</v>
      </c>
      <c r="BD2921">
        <v>113.6</v>
      </c>
      <c r="BE2921">
        <v>110.5</v>
      </c>
      <c r="BF2921">
        <v>109.4</v>
      </c>
      <c r="BG2921">
        <v>105.7</v>
      </c>
      <c r="BH2921">
        <v>100.2</v>
      </c>
      <c r="BI2921">
        <v>98.3</v>
      </c>
      <c r="BJ2921">
        <v>98.1</v>
      </c>
      <c r="BK2921">
        <v>93.5</v>
      </c>
      <c r="BL2921">
        <f t="shared" si="45"/>
        <v>99.16</v>
      </c>
    </row>
    <row r="2922" spans="1:64" x14ac:dyDescent="0.25">
      <c r="A2922" t="s">
        <v>4</v>
      </c>
      <c r="B2922" t="s">
        <v>229</v>
      </c>
      <c r="C2922" t="s">
        <v>18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926</v>
      </c>
      <c r="BI2922">
        <v>134376</v>
      </c>
      <c r="BJ2922">
        <v>129754</v>
      </c>
      <c r="BK2922">
        <v>136900</v>
      </c>
      <c r="BL2922">
        <f t="shared" si="45"/>
        <v>129373.4</v>
      </c>
    </row>
    <row r="2923" spans="1:64" x14ac:dyDescent="0.25">
      <c r="A2923" t="s">
        <v>4</v>
      </c>
      <c r="B2923" t="s">
        <v>229</v>
      </c>
      <c r="C2923" t="s">
        <v>184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6.900000000000006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3</v>
      </c>
      <c r="BI2923">
        <v>78.099999999999994</v>
      </c>
      <c r="BJ2923">
        <v>74.099999999999994</v>
      </c>
      <c r="BK2923">
        <v>76.5</v>
      </c>
      <c r="BL2923">
        <f t="shared" si="45"/>
        <v>75.22</v>
      </c>
    </row>
    <row r="2924" spans="1:64" x14ac:dyDescent="0.25">
      <c r="A2924" t="s">
        <v>4</v>
      </c>
      <c r="B2924" t="s">
        <v>229</v>
      </c>
      <c r="C2924" t="s">
        <v>18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712</v>
      </c>
      <c r="BC2924">
        <v>518757</v>
      </c>
      <c r="BD2924">
        <v>511427</v>
      </c>
      <c r="BE2924">
        <v>528033</v>
      </c>
      <c r="BF2924">
        <v>521585</v>
      </c>
      <c r="BG2924">
        <v>536733</v>
      </c>
      <c r="BH2924">
        <v>537930</v>
      </c>
      <c r="BI2924">
        <v>554504</v>
      </c>
      <c r="BJ2924">
        <v>553974</v>
      </c>
      <c r="BK2924">
        <v>563361</v>
      </c>
      <c r="BL2924">
        <f t="shared" si="45"/>
        <v>549300.4</v>
      </c>
    </row>
    <row r="2925" spans="1:64" x14ac:dyDescent="0.25">
      <c r="A2925" t="s">
        <v>4</v>
      </c>
      <c r="B2925" t="s">
        <v>229</v>
      </c>
      <c r="C2925" t="s">
        <v>186</v>
      </c>
      <c r="AO2925">
        <v>13.58</v>
      </c>
      <c r="AP2925">
        <v>13.03</v>
      </c>
      <c r="AQ2925">
        <v>12.5</v>
      </c>
      <c r="AR2925">
        <v>11.46</v>
      </c>
      <c r="AS2925">
        <v>10.9</v>
      </c>
      <c r="AT2925">
        <v>10.54</v>
      </c>
      <c r="AU2925">
        <v>9.7100000000000009</v>
      </c>
      <c r="AV2925">
        <v>9.8000000000000007</v>
      </c>
      <c r="AW2925">
        <v>9.2899999999999991</v>
      </c>
      <c r="AX2925">
        <v>9.14</v>
      </c>
      <c r="AY2925">
        <v>9.2200000000000006</v>
      </c>
      <c r="AZ2925">
        <v>8.99</v>
      </c>
      <c r="BA2925">
        <v>8.81</v>
      </c>
      <c r="BB2925">
        <v>8.9700000000000006</v>
      </c>
      <c r="BC2925">
        <v>8.9700000000000006</v>
      </c>
      <c r="BD2925">
        <v>8.85</v>
      </c>
      <c r="BE2925">
        <v>8.81</v>
      </c>
      <c r="BF2925">
        <v>8.4600000000000009</v>
      </c>
      <c r="BG2925">
        <v>8.49</v>
      </c>
      <c r="BH2925">
        <v>8.19</v>
      </c>
      <c r="BI2925">
        <v>8.11</v>
      </c>
      <c r="BJ2925">
        <v>7.65</v>
      </c>
      <c r="BK2925">
        <v>7.52</v>
      </c>
      <c r="BL2925">
        <f t="shared" si="45"/>
        <v>7.9919999999999991</v>
      </c>
    </row>
    <row r="2926" spans="1:64" x14ac:dyDescent="0.25">
      <c r="A2926" t="s">
        <v>4</v>
      </c>
      <c r="B2926" t="s">
        <v>229</v>
      </c>
      <c r="C2926" t="s">
        <v>187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9</v>
      </c>
      <c r="BC2926">
        <v>327.39999999999998</v>
      </c>
      <c r="BD2926">
        <v>320.5</v>
      </c>
      <c r="BE2926">
        <v>327.60000000000002</v>
      </c>
      <c r="BF2926">
        <v>319.5</v>
      </c>
      <c r="BG2926">
        <v>324.8</v>
      </c>
      <c r="BH2926">
        <v>319.39999999999998</v>
      </c>
      <c r="BI2926">
        <v>322.39999999999998</v>
      </c>
      <c r="BJ2926">
        <v>316.2</v>
      </c>
      <c r="BK2926">
        <v>314.89999999999998</v>
      </c>
      <c r="BL2926">
        <f t="shared" si="45"/>
        <v>319.53999999999996</v>
      </c>
    </row>
    <row r="2927" spans="1:64" x14ac:dyDescent="0.25">
      <c r="A2927" t="s">
        <v>4</v>
      </c>
      <c r="B2927" t="s">
        <v>229</v>
      </c>
      <c r="C2927" t="s">
        <v>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712</v>
      </c>
      <c r="BC2927">
        <v>518757</v>
      </c>
      <c r="BD2927">
        <v>511427</v>
      </c>
      <c r="BE2927">
        <v>528032</v>
      </c>
      <c r="BF2927">
        <v>521584</v>
      </c>
      <c r="BG2927">
        <v>536734</v>
      </c>
      <c r="BH2927">
        <v>537930</v>
      </c>
      <c r="BI2927">
        <v>554504</v>
      </c>
      <c r="BJ2927">
        <v>553974</v>
      </c>
      <c r="BK2927">
        <v>563361</v>
      </c>
      <c r="BL2927">
        <f t="shared" si="45"/>
        <v>549300.6</v>
      </c>
    </row>
    <row r="2928" spans="1:64" x14ac:dyDescent="0.25">
      <c r="A2928" t="s">
        <v>4</v>
      </c>
      <c r="B2928" t="s">
        <v>229</v>
      </c>
      <c r="C2928" t="s">
        <v>189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4</v>
      </c>
      <c r="BH2928">
        <v>156857</v>
      </c>
      <c r="BI2928">
        <v>158590</v>
      </c>
      <c r="BJ2928">
        <v>161191</v>
      </c>
      <c r="BK2928">
        <v>166625</v>
      </c>
      <c r="BL2928">
        <f t="shared" si="45"/>
        <v>158699.4</v>
      </c>
    </row>
    <row r="2929" spans="1:64" x14ac:dyDescent="0.25">
      <c r="A2929" t="s">
        <v>4</v>
      </c>
      <c r="B2929" t="s">
        <v>229</v>
      </c>
      <c r="C2929" t="s">
        <v>190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K2929">
        <v>53043</v>
      </c>
      <c r="BL2929">
        <f t="shared" si="45"/>
        <v>49651.6</v>
      </c>
    </row>
    <row r="2930" spans="1:64" x14ac:dyDescent="0.25">
      <c r="A2930" t="s">
        <v>4</v>
      </c>
      <c r="B2930" t="s">
        <v>229</v>
      </c>
      <c r="C2930" t="s">
        <v>191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501</v>
      </c>
      <c r="BC2930">
        <v>114873</v>
      </c>
      <c r="BD2930">
        <v>114472</v>
      </c>
      <c r="BE2930">
        <v>113864</v>
      </c>
      <c r="BF2930">
        <v>114331</v>
      </c>
      <c r="BG2930">
        <v>114779</v>
      </c>
      <c r="BH2930">
        <v>112164</v>
      </c>
      <c r="BI2930">
        <v>112937</v>
      </c>
      <c r="BJ2930">
        <v>115526</v>
      </c>
      <c r="BK2930">
        <v>113133</v>
      </c>
      <c r="BL2930">
        <f t="shared" si="45"/>
        <v>113707.8</v>
      </c>
    </row>
    <row r="2931" spans="1:64" x14ac:dyDescent="0.25">
      <c r="A2931" t="s">
        <v>4</v>
      </c>
      <c r="B2931" t="s">
        <v>229</v>
      </c>
      <c r="C2931" t="s">
        <v>192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238</v>
      </c>
      <c r="BI2931">
        <v>77656</v>
      </c>
      <c r="BJ2931">
        <v>76269</v>
      </c>
      <c r="BK2931">
        <v>83621</v>
      </c>
      <c r="BL2931">
        <f t="shared" si="45"/>
        <v>74914.8</v>
      </c>
    </row>
    <row r="2932" spans="1:64" x14ac:dyDescent="0.25">
      <c r="A2932" t="s">
        <v>4</v>
      </c>
      <c r="B2932" t="s">
        <v>229</v>
      </c>
      <c r="C2932" t="s">
        <v>193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3005</v>
      </c>
      <c r="BC2932">
        <v>351528</v>
      </c>
      <c r="BD2932">
        <v>346011</v>
      </c>
      <c r="BE2932">
        <v>361229</v>
      </c>
      <c r="BF2932">
        <v>355354</v>
      </c>
      <c r="BG2932">
        <v>378935</v>
      </c>
      <c r="BH2932">
        <v>386411</v>
      </c>
      <c r="BI2932">
        <v>399875</v>
      </c>
      <c r="BJ2932">
        <v>403225</v>
      </c>
      <c r="BK2932">
        <v>416421</v>
      </c>
      <c r="BL2932">
        <f t="shared" si="45"/>
        <v>396973.4</v>
      </c>
    </row>
    <row r="2933" spans="1:64" x14ac:dyDescent="0.25">
      <c r="A2933" t="s">
        <v>4</v>
      </c>
      <c r="B2933" t="s">
        <v>229</v>
      </c>
      <c r="C2933" t="s">
        <v>19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6</v>
      </c>
      <c r="BE2933">
        <v>1612</v>
      </c>
      <c r="BF2933">
        <v>1632</v>
      </c>
      <c r="BG2933">
        <v>1652</v>
      </c>
      <c r="BH2933">
        <v>1684</v>
      </c>
      <c r="BI2933">
        <v>1720</v>
      </c>
      <c r="BJ2933">
        <v>1752</v>
      </c>
      <c r="BK2933">
        <v>1789</v>
      </c>
      <c r="BL2933">
        <f t="shared" si="45"/>
        <v>1719.4</v>
      </c>
    </row>
    <row r="2934" spans="1:64" x14ac:dyDescent="0.25">
      <c r="A2934" t="s">
        <v>4</v>
      </c>
      <c r="B2934" t="s">
        <v>229</v>
      </c>
      <c r="C2934" t="s">
        <v>19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f t="shared" si="45"/>
        <v>0</v>
      </c>
    </row>
    <row r="2935" spans="1:64" x14ac:dyDescent="0.25">
      <c r="A2935" t="s">
        <v>4</v>
      </c>
      <c r="B2935" t="s">
        <v>229</v>
      </c>
      <c r="C2935" t="s">
        <v>196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f t="shared" si="45"/>
        <v>0</v>
      </c>
    </row>
    <row r="2936" spans="1:64" x14ac:dyDescent="0.25">
      <c r="A2936" t="s">
        <v>4</v>
      </c>
      <c r="B2936" t="s">
        <v>229</v>
      </c>
      <c r="C2936" t="s">
        <v>197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K2936">
        <v>2285</v>
      </c>
      <c r="BL2936">
        <f t="shared" si="45"/>
        <v>2093.4</v>
      </c>
    </row>
    <row r="2937" spans="1:64" x14ac:dyDescent="0.25">
      <c r="A2937" t="s">
        <v>4</v>
      </c>
      <c r="B2937" t="s">
        <v>229</v>
      </c>
      <c r="C2937" t="s">
        <v>198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K2937">
        <v>1334</v>
      </c>
      <c r="BL2937">
        <f t="shared" si="45"/>
        <v>1320.4</v>
      </c>
    </row>
    <row r="2938" spans="1:64" x14ac:dyDescent="0.25">
      <c r="A2938" t="s">
        <v>4</v>
      </c>
      <c r="B2938" t="s">
        <v>229</v>
      </c>
      <c r="C2938" t="s">
        <v>19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980</v>
      </c>
      <c r="BJ2938">
        <v>18394</v>
      </c>
      <c r="BK2938">
        <v>16792</v>
      </c>
      <c r="BL2938">
        <f t="shared" si="45"/>
        <v>17164.2</v>
      </c>
    </row>
    <row r="2939" spans="1:64" x14ac:dyDescent="0.25">
      <c r="A2939" t="s">
        <v>4</v>
      </c>
      <c r="B2939" t="s">
        <v>229</v>
      </c>
      <c r="C2939" t="s">
        <v>200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78</v>
      </c>
      <c r="BI2939">
        <v>12639</v>
      </c>
      <c r="BJ2939">
        <v>14144</v>
      </c>
      <c r="BK2939">
        <v>15796</v>
      </c>
      <c r="BL2939">
        <f t="shared" si="45"/>
        <v>13154.4</v>
      </c>
    </row>
    <row r="2940" spans="1:64" x14ac:dyDescent="0.25">
      <c r="A2940" t="s">
        <v>4</v>
      </c>
      <c r="B2940" t="s">
        <v>229</v>
      </c>
      <c r="C2940" t="s">
        <v>20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1048</v>
      </c>
      <c r="BI2940">
        <v>33254</v>
      </c>
      <c r="BJ2940">
        <v>36022</v>
      </c>
      <c r="BK2940">
        <v>36207</v>
      </c>
      <c r="BL2940">
        <f t="shared" si="45"/>
        <v>33732.199999999997</v>
      </c>
    </row>
    <row r="2941" spans="1:64" x14ac:dyDescent="0.25">
      <c r="A2941" t="s">
        <v>4</v>
      </c>
      <c r="B2941" t="s">
        <v>229</v>
      </c>
      <c r="C2941" t="s">
        <v>202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K2941">
        <v>237</v>
      </c>
      <c r="BL2941">
        <f t="shared" si="45"/>
        <v>132</v>
      </c>
    </row>
    <row r="2942" spans="1:64" x14ac:dyDescent="0.25">
      <c r="A2942" t="s">
        <v>4</v>
      </c>
      <c r="B2942" t="s">
        <v>229</v>
      </c>
      <c r="C2942" t="s">
        <v>20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K2942">
        <v>845</v>
      </c>
      <c r="BL2942">
        <f t="shared" si="45"/>
        <v>2182.8000000000002</v>
      </c>
    </row>
    <row r="2943" spans="1:64" x14ac:dyDescent="0.25">
      <c r="A2943" t="s">
        <v>4</v>
      </c>
      <c r="B2943" t="s">
        <v>229</v>
      </c>
      <c r="C2943" t="s">
        <v>20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742</v>
      </c>
      <c r="BJ2943">
        <v>398</v>
      </c>
      <c r="BK2943">
        <v>390</v>
      </c>
      <c r="BL2943">
        <f t="shared" si="45"/>
        <v>436.2</v>
      </c>
    </row>
    <row r="2944" spans="1:64" x14ac:dyDescent="0.25">
      <c r="A2944" t="s">
        <v>4</v>
      </c>
      <c r="B2944" t="s">
        <v>229</v>
      </c>
      <c r="C2944" t="s">
        <v>20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941</v>
      </c>
      <c r="BJ2944">
        <v>1391</v>
      </c>
      <c r="BK2944">
        <v>1471</v>
      </c>
      <c r="BL2944">
        <f t="shared" si="45"/>
        <v>2751</v>
      </c>
    </row>
    <row r="2945" spans="1:64" x14ac:dyDescent="0.25">
      <c r="A2945" t="s">
        <v>4</v>
      </c>
      <c r="B2945" t="s">
        <v>229</v>
      </c>
      <c r="C2945" t="s">
        <v>206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K2945">
        <v>2521</v>
      </c>
      <c r="BL2945">
        <f t="shared" si="45"/>
        <v>2225.1999999999998</v>
      </c>
    </row>
    <row r="2946" spans="1:64" x14ac:dyDescent="0.25">
      <c r="A2946" t="s">
        <v>4</v>
      </c>
      <c r="B2946" t="s">
        <v>229</v>
      </c>
      <c r="C2946" t="s">
        <v>20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K2946">
        <v>2180</v>
      </c>
      <c r="BL2946">
        <f t="shared" si="45"/>
        <v>3503.8</v>
      </c>
    </row>
    <row r="2947" spans="1:64" x14ac:dyDescent="0.25">
      <c r="A2947" t="s">
        <v>4</v>
      </c>
      <c r="B2947" t="s">
        <v>229</v>
      </c>
      <c r="C2947" t="s">
        <v>208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722</v>
      </c>
      <c r="BJ2947">
        <v>18792</v>
      </c>
      <c r="BK2947">
        <v>17181</v>
      </c>
      <c r="BL2947">
        <f t="shared" ref="BL2947:BL3010" si="46">AVERAGE(BG2947:BK2947)</f>
        <v>17600</v>
      </c>
    </row>
    <row r="2948" spans="1:64" x14ac:dyDescent="0.25">
      <c r="A2948" t="s">
        <v>4</v>
      </c>
      <c r="B2948" t="s">
        <v>229</v>
      </c>
      <c r="C2948" t="s">
        <v>209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544</v>
      </c>
      <c r="BI2948">
        <v>35195</v>
      </c>
      <c r="BJ2948">
        <v>37413</v>
      </c>
      <c r="BK2948">
        <v>37678</v>
      </c>
      <c r="BL2948">
        <f t="shared" si="46"/>
        <v>36483</v>
      </c>
    </row>
    <row r="2949" spans="1:64" x14ac:dyDescent="0.25">
      <c r="A2949" t="s">
        <v>4</v>
      </c>
      <c r="B2949" t="s">
        <v>229</v>
      </c>
      <c r="C2949" t="s">
        <v>210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60</v>
      </c>
      <c r="BI2949">
        <v>32795</v>
      </c>
      <c r="BJ2949">
        <v>35172</v>
      </c>
      <c r="BK2949">
        <v>35498</v>
      </c>
      <c r="BL2949">
        <f t="shared" si="46"/>
        <v>32979.4</v>
      </c>
    </row>
    <row r="2950" spans="1:64" x14ac:dyDescent="0.25">
      <c r="A2950" t="s">
        <v>4</v>
      </c>
      <c r="B2950" t="s">
        <v>229</v>
      </c>
      <c r="C2950" t="s">
        <v>211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49</v>
      </c>
      <c r="BJ2950">
        <v>60</v>
      </c>
      <c r="BK2950">
        <v>50</v>
      </c>
      <c r="BL2950">
        <f t="shared" si="46"/>
        <v>56.6</v>
      </c>
    </row>
    <row r="2951" spans="1:64" x14ac:dyDescent="0.25">
      <c r="A2951" t="s">
        <v>4</v>
      </c>
      <c r="B2951" t="s">
        <v>229</v>
      </c>
      <c r="C2951" t="s">
        <v>21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f t="shared" si="46"/>
        <v>0</v>
      </c>
    </row>
    <row r="2952" spans="1:64" x14ac:dyDescent="0.25">
      <c r="A2952" t="s">
        <v>4</v>
      </c>
      <c r="B2952" t="s">
        <v>229</v>
      </c>
      <c r="C2952" t="s">
        <v>21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K2952">
        <v>22715</v>
      </c>
      <c r="BL2952">
        <f t="shared" si="46"/>
        <v>23058.2</v>
      </c>
    </row>
    <row r="2953" spans="1:64" x14ac:dyDescent="0.25">
      <c r="A2953" t="s">
        <v>4</v>
      </c>
      <c r="B2953" t="s">
        <v>229</v>
      </c>
      <c r="C2953" t="s">
        <v>214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K2953">
        <v>0</v>
      </c>
      <c r="BL2953">
        <f t="shared" si="46"/>
        <v>0</v>
      </c>
    </row>
    <row r="2954" spans="1:64" x14ac:dyDescent="0.25">
      <c r="A2954" t="s">
        <v>4</v>
      </c>
      <c r="B2954" t="s">
        <v>229</v>
      </c>
      <c r="C2954" t="s">
        <v>215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K2954">
        <v>22715</v>
      </c>
      <c r="BL2954">
        <f t="shared" si="46"/>
        <v>23058.2</v>
      </c>
    </row>
    <row r="2955" spans="1:64" x14ac:dyDescent="0.25">
      <c r="A2955" t="s">
        <v>4</v>
      </c>
      <c r="B2955" t="s">
        <v>229</v>
      </c>
      <c r="C2955" t="s">
        <v>2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f t="shared" si="46"/>
        <v>0</v>
      </c>
    </row>
    <row r="2956" spans="1:64" x14ac:dyDescent="0.25">
      <c r="A2956" t="s">
        <v>4</v>
      </c>
      <c r="B2956" t="s">
        <v>230</v>
      </c>
      <c r="C2956" t="s">
        <v>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K2956">
        <v>-65</v>
      </c>
      <c r="BL2956">
        <f t="shared" si="46"/>
        <v>-38.200000000000003</v>
      </c>
    </row>
    <row r="2957" spans="1:64" x14ac:dyDescent="0.25">
      <c r="A2957" t="s">
        <v>4</v>
      </c>
      <c r="B2957" t="s">
        <v>230</v>
      </c>
      <c r="C2957" t="s">
        <v>7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>
        <f t="shared" si="46"/>
        <v>28414.2</v>
      </c>
    </row>
    <row r="2958" spans="1:64" x14ac:dyDescent="0.25">
      <c r="A2958" t="s">
        <v>4</v>
      </c>
      <c r="B2958" t="s">
        <v>230</v>
      </c>
      <c r="C2958" t="s">
        <v>8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>
        <f t="shared" si="46"/>
        <v>28414.2</v>
      </c>
    </row>
    <row r="2959" spans="1:64" x14ac:dyDescent="0.25">
      <c r="A2959" t="s">
        <v>4</v>
      </c>
      <c r="B2959" t="s">
        <v>230</v>
      </c>
      <c r="C2959" t="s">
        <v>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>
        <f t="shared" si="46"/>
        <v>28414.2</v>
      </c>
    </row>
    <row r="2960" spans="1:64" x14ac:dyDescent="0.25">
      <c r="A2960" t="s">
        <v>4</v>
      </c>
      <c r="B2960" t="s">
        <v>230</v>
      </c>
      <c r="C2960" t="s">
        <v>10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K2960">
        <v>438</v>
      </c>
      <c r="BL2960">
        <f t="shared" si="46"/>
        <v>427.6</v>
      </c>
    </row>
    <row r="2961" spans="1:64" x14ac:dyDescent="0.25">
      <c r="A2961" t="s">
        <v>4</v>
      </c>
      <c r="B2961" t="s">
        <v>230</v>
      </c>
      <c r="C2961" t="s">
        <v>1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K2961">
        <v>438</v>
      </c>
      <c r="BL2961">
        <f t="shared" si="46"/>
        <v>427.6</v>
      </c>
    </row>
    <row r="2962" spans="1:64" x14ac:dyDescent="0.25">
      <c r="A2962" t="s">
        <v>4</v>
      </c>
      <c r="B2962" t="s">
        <v>230</v>
      </c>
      <c r="C2962" t="s">
        <v>12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K2962">
        <v>438</v>
      </c>
      <c r="BL2962">
        <f t="shared" si="46"/>
        <v>427.6</v>
      </c>
    </row>
    <row r="2963" spans="1:64" x14ac:dyDescent="0.25">
      <c r="A2963" t="s">
        <v>4</v>
      </c>
      <c r="B2963" t="s">
        <v>230</v>
      </c>
      <c r="C2963" t="s">
        <v>13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K2963">
        <v>21941</v>
      </c>
      <c r="BL2963">
        <f t="shared" si="46"/>
        <v>22670</v>
      </c>
    </row>
    <row r="2964" spans="1:64" x14ac:dyDescent="0.25">
      <c r="A2964" t="s">
        <v>4</v>
      </c>
      <c r="B2964" t="s">
        <v>230</v>
      </c>
      <c r="C2964" t="s">
        <v>14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5</v>
      </c>
      <c r="BF2964">
        <v>278</v>
      </c>
      <c r="BG2964">
        <v>260</v>
      </c>
      <c r="BH2964">
        <v>253</v>
      </c>
      <c r="BI2964">
        <v>241</v>
      </c>
      <c r="BJ2964">
        <v>250</v>
      </c>
      <c r="BK2964">
        <v>237</v>
      </c>
      <c r="BL2964">
        <f t="shared" si="46"/>
        <v>248.2</v>
      </c>
    </row>
    <row r="2965" spans="1:64" x14ac:dyDescent="0.25">
      <c r="A2965" t="s">
        <v>4</v>
      </c>
      <c r="B2965" t="s">
        <v>230</v>
      </c>
      <c r="C2965" t="s">
        <v>15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K2965">
        <v>21941</v>
      </c>
      <c r="BL2965">
        <f t="shared" si="46"/>
        <v>22670</v>
      </c>
    </row>
    <row r="2966" spans="1:64" x14ac:dyDescent="0.25">
      <c r="A2966" t="s">
        <v>4</v>
      </c>
      <c r="B2966" t="s">
        <v>230</v>
      </c>
      <c r="C2966" t="s">
        <v>16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81740</v>
      </c>
      <c r="BC2966">
        <v>80902</v>
      </c>
      <c r="BD2966">
        <v>80545</v>
      </c>
      <c r="BE2966">
        <v>81582</v>
      </c>
      <c r="BF2966">
        <v>84024</v>
      </c>
      <c r="BG2966">
        <v>81607</v>
      </c>
      <c r="BH2966">
        <v>89566</v>
      </c>
      <c r="BI2966">
        <v>85565</v>
      </c>
      <c r="BJ2966">
        <v>78358</v>
      </c>
      <c r="BK2966">
        <v>80280</v>
      </c>
      <c r="BL2966">
        <f t="shared" si="46"/>
        <v>83075.199999999997</v>
      </c>
    </row>
    <row r="2967" spans="1:64" x14ac:dyDescent="0.25">
      <c r="A2967" t="s">
        <v>4</v>
      </c>
      <c r="B2967" t="s">
        <v>230</v>
      </c>
      <c r="C2967" t="s">
        <v>17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28023</v>
      </c>
      <c r="BC2967">
        <v>139511</v>
      </c>
      <c r="BD2967">
        <v>137680</v>
      </c>
      <c r="BE2967">
        <v>140840</v>
      </c>
      <c r="BF2967">
        <v>144692</v>
      </c>
      <c r="BG2967">
        <v>144394</v>
      </c>
      <c r="BH2967">
        <v>151994</v>
      </c>
      <c r="BI2967">
        <v>148646</v>
      </c>
      <c r="BJ2967">
        <v>141400</v>
      </c>
      <c r="BK2967">
        <v>136160</v>
      </c>
      <c r="BL2967">
        <f t="shared" si="46"/>
        <v>144518.79999999999</v>
      </c>
    </row>
    <row r="2968" spans="1:64" x14ac:dyDescent="0.25">
      <c r="A2968" t="s">
        <v>4</v>
      </c>
      <c r="B2968" t="s">
        <v>230</v>
      </c>
      <c r="C2968" t="s">
        <v>18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68529</v>
      </c>
      <c r="BC2968">
        <v>168961</v>
      </c>
      <c r="BD2968">
        <v>164189</v>
      </c>
      <c r="BE2968">
        <v>171430</v>
      </c>
      <c r="BF2968">
        <v>175964</v>
      </c>
      <c r="BG2968">
        <v>163805</v>
      </c>
      <c r="BH2968">
        <v>170585</v>
      </c>
      <c r="BI2968">
        <v>165522</v>
      </c>
      <c r="BJ2968">
        <v>160350</v>
      </c>
      <c r="BK2968">
        <v>155255</v>
      </c>
      <c r="BL2968">
        <f t="shared" si="46"/>
        <v>163103.4</v>
      </c>
    </row>
    <row r="2969" spans="1:64" x14ac:dyDescent="0.25">
      <c r="A2969" t="s">
        <v>4</v>
      </c>
      <c r="B2969" t="s">
        <v>230</v>
      </c>
      <c r="C2969" t="s">
        <v>1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K2969">
        <v>0</v>
      </c>
      <c r="BL2969">
        <f t="shared" si="46"/>
        <v>0</v>
      </c>
    </row>
    <row r="2970" spans="1:64" x14ac:dyDescent="0.25">
      <c r="A2970" t="s">
        <v>4</v>
      </c>
      <c r="B2970" t="s">
        <v>230</v>
      </c>
      <c r="C2970" t="s">
        <v>2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f t="shared" si="46"/>
        <v>0</v>
      </c>
    </row>
    <row r="2971" spans="1:64" x14ac:dyDescent="0.25">
      <c r="A2971" t="s">
        <v>4</v>
      </c>
      <c r="B2971" t="s">
        <v>230</v>
      </c>
      <c r="C2971" t="s">
        <v>21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K2971">
        <v>0</v>
      </c>
      <c r="BL2971">
        <f t="shared" si="46"/>
        <v>0</v>
      </c>
    </row>
    <row r="2972" spans="1:64" x14ac:dyDescent="0.25">
      <c r="A2972" t="s">
        <v>4</v>
      </c>
      <c r="B2972" t="s">
        <v>230</v>
      </c>
      <c r="C2972" t="s">
        <v>22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K2972">
        <v>0</v>
      </c>
      <c r="BL2972">
        <f t="shared" si="46"/>
        <v>0</v>
      </c>
    </row>
    <row r="2973" spans="1:64" x14ac:dyDescent="0.25">
      <c r="A2973" t="s">
        <v>4</v>
      </c>
      <c r="B2973" t="s">
        <v>230</v>
      </c>
      <c r="C2973" t="s">
        <v>23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K2973">
        <v>0</v>
      </c>
      <c r="BL2973">
        <f t="shared" si="46"/>
        <v>0</v>
      </c>
    </row>
    <row r="2974" spans="1:64" x14ac:dyDescent="0.25">
      <c r="A2974" t="s">
        <v>4</v>
      </c>
      <c r="B2974" t="s">
        <v>230</v>
      </c>
      <c r="C2974" t="s">
        <v>24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K2974">
        <v>2007</v>
      </c>
      <c r="BL2974">
        <f t="shared" si="46"/>
        <v>2282.1999999999998</v>
      </c>
    </row>
    <row r="2975" spans="1:64" x14ac:dyDescent="0.25">
      <c r="A2975" t="s">
        <v>4</v>
      </c>
      <c r="B2975" t="s">
        <v>230</v>
      </c>
      <c r="C2975" t="s">
        <v>25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K2975">
        <v>510424</v>
      </c>
      <c r="BL2975">
        <f t="shared" si="46"/>
        <v>622854.19999999995</v>
      </c>
    </row>
    <row r="2976" spans="1:64" x14ac:dyDescent="0.25">
      <c r="A2976" t="s">
        <v>4</v>
      </c>
      <c r="B2976" t="s">
        <v>230</v>
      </c>
      <c r="C2976" t="s">
        <v>26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K2976">
        <v>79478</v>
      </c>
      <c r="BL2976">
        <f t="shared" si="46"/>
        <v>81739.399999999994</v>
      </c>
    </row>
    <row r="2977" spans="1:64" x14ac:dyDescent="0.25">
      <c r="A2977" t="s">
        <v>4</v>
      </c>
      <c r="B2977" t="s">
        <v>230</v>
      </c>
      <c r="C2977" t="s">
        <v>27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K2977">
        <v>28715</v>
      </c>
      <c r="BL2977">
        <f t="shared" si="46"/>
        <v>28518.799999999999</v>
      </c>
    </row>
    <row r="2978" spans="1:64" x14ac:dyDescent="0.25">
      <c r="A2978" t="s">
        <v>4</v>
      </c>
      <c r="B2978" t="s">
        <v>230</v>
      </c>
      <c r="C2978" t="s">
        <v>2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K2978">
        <v>50763</v>
      </c>
      <c r="BL2978">
        <f t="shared" si="46"/>
        <v>53220.800000000003</v>
      </c>
    </row>
    <row r="2979" spans="1:64" x14ac:dyDescent="0.25">
      <c r="A2979" t="s">
        <v>4</v>
      </c>
      <c r="B2979" t="s">
        <v>230</v>
      </c>
      <c r="C2979" t="s">
        <v>29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K2979">
        <v>0</v>
      </c>
      <c r="BL2979">
        <f t="shared" si="46"/>
        <v>0</v>
      </c>
    </row>
    <row r="2980" spans="1:64" x14ac:dyDescent="0.25">
      <c r="A2980" t="s">
        <v>4</v>
      </c>
      <c r="B2980" t="s">
        <v>230</v>
      </c>
      <c r="C2980" t="s">
        <v>30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K2980">
        <v>591909</v>
      </c>
      <c r="BL2980">
        <f t="shared" si="46"/>
        <v>706876</v>
      </c>
    </row>
    <row r="2981" spans="1:64" x14ac:dyDescent="0.25">
      <c r="A2981" t="s">
        <v>4</v>
      </c>
      <c r="B2981" t="s">
        <v>230</v>
      </c>
      <c r="C2981" t="s">
        <v>31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K2981">
        <v>81485</v>
      </c>
      <c r="BL2981">
        <f t="shared" si="46"/>
        <v>84021.8</v>
      </c>
    </row>
    <row r="2982" spans="1:64" x14ac:dyDescent="0.25">
      <c r="A2982" t="s">
        <v>4</v>
      </c>
      <c r="B2982" t="s">
        <v>230</v>
      </c>
      <c r="C2982" t="s">
        <v>32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K2982">
        <v>0</v>
      </c>
      <c r="BL2982">
        <f t="shared" si="46"/>
        <v>0</v>
      </c>
    </row>
    <row r="2983" spans="1:64" x14ac:dyDescent="0.25">
      <c r="A2983" t="s">
        <v>4</v>
      </c>
      <c r="B2983" t="s">
        <v>230</v>
      </c>
      <c r="C2983" t="s">
        <v>3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K2983">
        <v>244268</v>
      </c>
      <c r="BL2983">
        <f t="shared" si="46"/>
        <v>253752.2</v>
      </c>
    </row>
    <row r="2984" spans="1:64" x14ac:dyDescent="0.25">
      <c r="A2984" t="s">
        <v>4</v>
      </c>
      <c r="B2984" t="s">
        <v>230</v>
      </c>
      <c r="C2984" t="s">
        <v>34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K2984">
        <v>6844</v>
      </c>
      <c r="BL2984">
        <f t="shared" si="46"/>
        <v>6473.2</v>
      </c>
    </row>
    <row r="2985" spans="1:64" x14ac:dyDescent="0.25">
      <c r="A2985" t="s">
        <v>4</v>
      </c>
      <c r="B2985" t="s">
        <v>230</v>
      </c>
      <c r="C2985" t="s">
        <v>35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K2985">
        <v>556</v>
      </c>
      <c r="BL2985">
        <f t="shared" si="46"/>
        <v>629.4</v>
      </c>
    </row>
    <row r="2986" spans="1:64" x14ac:dyDescent="0.25">
      <c r="A2986" t="s">
        <v>4</v>
      </c>
      <c r="B2986" t="s">
        <v>230</v>
      </c>
      <c r="C2986" t="s">
        <v>3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K2986">
        <v>42687</v>
      </c>
      <c r="BL2986">
        <f t="shared" si="46"/>
        <v>43235.8</v>
      </c>
    </row>
    <row r="2987" spans="1:64" x14ac:dyDescent="0.25">
      <c r="A2987" t="s">
        <v>4</v>
      </c>
      <c r="B2987" t="s">
        <v>230</v>
      </c>
      <c r="C2987" t="s">
        <v>37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K2987">
        <v>372</v>
      </c>
      <c r="BL2987">
        <f t="shared" si="46"/>
        <v>424.6</v>
      </c>
    </row>
    <row r="2988" spans="1:64" x14ac:dyDescent="0.25">
      <c r="A2988" t="s">
        <v>4</v>
      </c>
      <c r="B2988" t="s">
        <v>230</v>
      </c>
      <c r="C2988" t="s">
        <v>38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K2988">
        <v>294728</v>
      </c>
      <c r="BL2988">
        <f t="shared" si="46"/>
        <v>304515.59999999998</v>
      </c>
    </row>
    <row r="2989" spans="1:64" x14ac:dyDescent="0.25">
      <c r="A2989" t="s">
        <v>4</v>
      </c>
      <c r="B2989" t="s">
        <v>230</v>
      </c>
      <c r="C2989" t="s">
        <v>39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K2989">
        <v>294172</v>
      </c>
      <c r="BL2989">
        <f t="shared" si="46"/>
        <v>303885.8</v>
      </c>
    </row>
    <row r="2990" spans="1:64" x14ac:dyDescent="0.25">
      <c r="A2990" t="s">
        <v>4</v>
      </c>
      <c r="B2990" t="s">
        <v>230</v>
      </c>
      <c r="C2990" t="s">
        <v>4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K2990">
        <v>272787</v>
      </c>
      <c r="BL2990">
        <f t="shared" si="46"/>
        <v>281845.40000000002</v>
      </c>
    </row>
    <row r="2991" spans="1:64" x14ac:dyDescent="0.25">
      <c r="A2991" t="s">
        <v>4</v>
      </c>
      <c r="B2991" t="s">
        <v>230</v>
      </c>
      <c r="C2991" t="s">
        <v>41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>
        <f t="shared" si="46"/>
        <v>0.4</v>
      </c>
    </row>
    <row r="2992" spans="1:64" x14ac:dyDescent="0.25">
      <c r="A2992" t="s">
        <v>4</v>
      </c>
      <c r="B2992" t="s">
        <v>230</v>
      </c>
      <c r="C2992" t="s">
        <v>4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>
        <f t="shared" si="46"/>
        <v>18</v>
      </c>
    </row>
    <row r="2993" spans="1:64" x14ac:dyDescent="0.25">
      <c r="A2993" t="s">
        <v>4</v>
      </c>
      <c r="B2993" t="s">
        <v>230</v>
      </c>
      <c r="C2993" t="s">
        <v>43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7188</v>
      </c>
      <c r="BI2993">
        <v>-372805</v>
      </c>
      <c r="BJ2993">
        <v>-359146</v>
      </c>
      <c r="BK2993">
        <v>-372027</v>
      </c>
      <c r="BL2993">
        <f t="shared" si="46"/>
        <v>-386405.4</v>
      </c>
    </row>
    <row r="2994" spans="1:64" x14ac:dyDescent="0.25">
      <c r="A2994" t="s">
        <v>4</v>
      </c>
      <c r="B2994" t="s">
        <v>230</v>
      </c>
      <c r="C2994" t="s">
        <v>44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>
        <f t="shared" si="46"/>
        <v>17.600000000000001</v>
      </c>
    </row>
    <row r="2995" spans="1:64" x14ac:dyDescent="0.25">
      <c r="A2995" t="s">
        <v>4</v>
      </c>
      <c r="B2995" t="s">
        <v>230</v>
      </c>
      <c r="C2995" t="s">
        <v>45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K2995">
        <v>37568</v>
      </c>
      <c r="BL2995">
        <f t="shared" si="46"/>
        <v>38205</v>
      </c>
    </row>
    <row r="2996" spans="1:64" x14ac:dyDescent="0.25">
      <c r="A2996" t="s">
        <v>4</v>
      </c>
      <c r="B2996" t="s">
        <v>230</v>
      </c>
      <c r="C2996" t="s">
        <v>46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K2996">
        <v>932</v>
      </c>
      <c r="BL2996">
        <f t="shared" si="46"/>
        <v>912.4</v>
      </c>
    </row>
    <row r="2997" spans="1:64" x14ac:dyDescent="0.25">
      <c r="A2997" t="s">
        <v>4</v>
      </c>
      <c r="B2997" t="s">
        <v>230</v>
      </c>
      <c r="C2997" t="s">
        <v>47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K2997">
        <v>729</v>
      </c>
      <c r="BL2997">
        <f t="shared" si="46"/>
        <v>714.2</v>
      </c>
    </row>
    <row r="2998" spans="1:64" x14ac:dyDescent="0.25">
      <c r="A2998" t="s">
        <v>4</v>
      </c>
      <c r="B2998" t="s">
        <v>230</v>
      </c>
      <c r="C2998" t="s">
        <v>4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81675</v>
      </c>
      <c r="BC2998">
        <v>80693</v>
      </c>
      <c r="BD2998">
        <v>80321</v>
      </c>
      <c r="BE2998">
        <v>81307</v>
      </c>
      <c r="BF2998">
        <v>83746</v>
      </c>
      <c r="BG2998">
        <v>81347</v>
      </c>
      <c r="BH2998">
        <v>89312</v>
      </c>
      <c r="BI2998">
        <v>85324</v>
      </c>
      <c r="BJ2998">
        <v>78108</v>
      </c>
      <c r="BK2998">
        <v>74754</v>
      </c>
      <c r="BL2998">
        <f t="shared" si="46"/>
        <v>81769</v>
      </c>
    </row>
    <row r="2999" spans="1:64" x14ac:dyDescent="0.25">
      <c r="A2999" t="s">
        <v>4</v>
      </c>
      <c r="B2999" t="s">
        <v>230</v>
      </c>
      <c r="C2999" t="s">
        <v>49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K2999">
        <v>39229</v>
      </c>
      <c r="BL2999">
        <f t="shared" si="46"/>
        <v>39831.599999999999</v>
      </c>
    </row>
    <row r="3000" spans="1:64" x14ac:dyDescent="0.25">
      <c r="A3000" t="s">
        <v>4</v>
      </c>
      <c r="B3000" t="s">
        <v>230</v>
      </c>
      <c r="C3000" t="s">
        <v>50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K3000">
        <v>30840</v>
      </c>
      <c r="BL3000">
        <f t="shared" si="46"/>
        <v>30856.799999999999</v>
      </c>
    </row>
    <row r="3001" spans="1:64" x14ac:dyDescent="0.25">
      <c r="A3001" t="s">
        <v>4</v>
      </c>
      <c r="B3001" t="s">
        <v>230</v>
      </c>
      <c r="C3001" t="s">
        <v>5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K3001">
        <v>30840</v>
      </c>
      <c r="BL3001">
        <f t="shared" si="46"/>
        <v>30856.799999999999</v>
      </c>
    </row>
    <row r="3002" spans="1:64" x14ac:dyDescent="0.25">
      <c r="A3002" t="s">
        <v>4</v>
      </c>
      <c r="B3002" t="s">
        <v>230</v>
      </c>
      <c r="C3002" t="s">
        <v>5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>
        <f t="shared" si="46"/>
        <v>1831.4</v>
      </c>
    </row>
    <row r="3003" spans="1:64" x14ac:dyDescent="0.25">
      <c r="A3003" t="s">
        <v>4</v>
      </c>
      <c r="B3003" t="s">
        <v>230</v>
      </c>
      <c r="C3003" t="s">
        <v>53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>
        <f t="shared" si="46"/>
        <v>171459.4</v>
      </c>
    </row>
    <row r="3004" spans="1:64" x14ac:dyDescent="0.25">
      <c r="A3004" t="s">
        <v>4</v>
      </c>
      <c r="B3004" t="s">
        <v>230</v>
      </c>
      <c r="C3004" t="s">
        <v>54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>
        <f t="shared" si="46"/>
        <v>148148</v>
      </c>
    </row>
    <row r="3005" spans="1:64" x14ac:dyDescent="0.25">
      <c r="A3005" t="s">
        <v>4</v>
      </c>
      <c r="B3005" t="s">
        <v>230</v>
      </c>
      <c r="C3005" t="s">
        <v>5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>
        <f t="shared" si="46"/>
        <v>154768</v>
      </c>
    </row>
    <row r="3006" spans="1:64" x14ac:dyDescent="0.25">
      <c r="A3006" t="s">
        <v>4</v>
      </c>
      <c r="B3006" t="s">
        <v>230</v>
      </c>
      <c r="C3006" t="s">
        <v>56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>
        <f t="shared" si="46"/>
        <v>476206.6</v>
      </c>
    </row>
    <row r="3007" spans="1:64" x14ac:dyDescent="0.25">
      <c r="A3007" t="s">
        <v>4</v>
      </c>
      <c r="B3007" t="s">
        <v>230</v>
      </c>
      <c r="C3007" t="s">
        <v>57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>
        <f t="shared" si="46"/>
        <v>476206.6</v>
      </c>
    </row>
    <row r="3008" spans="1:64" x14ac:dyDescent="0.25">
      <c r="A3008" t="s">
        <v>4</v>
      </c>
      <c r="B3008" t="s">
        <v>230</v>
      </c>
      <c r="C3008" t="s">
        <v>58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K3008">
        <v>6</v>
      </c>
      <c r="BL3008">
        <f t="shared" si="46"/>
        <v>13.2</v>
      </c>
    </row>
    <row r="3009" spans="1:64" x14ac:dyDescent="0.25">
      <c r="A3009" t="s">
        <v>4</v>
      </c>
      <c r="B3009" t="s">
        <v>230</v>
      </c>
      <c r="C3009" t="s">
        <v>59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K3009">
        <v>6</v>
      </c>
      <c r="BL3009">
        <f t="shared" si="46"/>
        <v>13.2</v>
      </c>
    </row>
    <row r="3010" spans="1:64" x14ac:dyDescent="0.25">
      <c r="A3010" t="s">
        <v>4</v>
      </c>
      <c r="B3010" t="s">
        <v>230</v>
      </c>
      <c r="C3010" t="s">
        <v>60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69</v>
      </c>
      <c r="BC3010">
        <v>3219177</v>
      </c>
      <c r="BD3010">
        <v>3046958</v>
      </c>
      <c r="BE3010">
        <v>3259489</v>
      </c>
      <c r="BF3010">
        <v>3324328</v>
      </c>
      <c r="BG3010">
        <v>3107757</v>
      </c>
      <c r="BH3010">
        <v>2998269</v>
      </c>
      <c r="BI3010">
        <v>2972876</v>
      </c>
      <c r="BJ3010">
        <v>3085106</v>
      </c>
      <c r="BK3010">
        <v>3008884</v>
      </c>
      <c r="BL3010">
        <f t="shared" si="46"/>
        <v>3034578.4</v>
      </c>
    </row>
    <row r="3011" spans="1:64" x14ac:dyDescent="0.25">
      <c r="A3011" t="s">
        <v>4</v>
      </c>
      <c r="B3011" t="s">
        <v>230</v>
      </c>
      <c r="C3011" t="s">
        <v>61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K3011">
        <v>0</v>
      </c>
      <c r="BL3011">
        <f t="shared" ref="BL3011:BL3074" si="47">AVERAGE(BG3011:BK3011)</f>
        <v>0</v>
      </c>
    </row>
    <row r="3012" spans="1:64" x14ac:dyDescent="0.25">
      <c r="A3012" t="s">
        <v>4</v>
      </c>
      <c r="B3012" t="s">
        <v>230</v>
      </c>
      <c r="C3012" t="s">
        <v>62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K3012">
        <v>0</v>
      </c>
      <c r="BL3012">
        <f t="shared" si="47"/>
        <v>0</v>
      </c>
    </row>
    <row r="3013" spans="1:64" x14ac:dyDescent="0.25">
      <c r="A3013" t="s">
        <v>4</v>
      </c>
      <c r="B3013" t="s">
        <v>230</v>
      </c>
      <c r="C3013" t="s">
        <v>6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K3013">
        <v>0</v>
      </c>
      <c r="BL3013">
        <f t="shared" si="47"/>
        <v>0</v>
      </c>
    </row>
    <row r="3014" spans="1:64" x14ac:dyDescent="0.25">
      <c r="A3014" t="s">
        <v>4</v>
      </c>
      <c r="B3014" t="s">
        <v>230</v>
      </c>
      <c r="C3014" t="s">
        <v>64</v>
      </c>
      <c r="AO3014">
        <v>577496</v>
      </c>
      <c r="AP3014">
        <v>596185</v>
      </c>
      <c r="AQ3014">
        <v>618288</v>
      </c>
      <c r="AR3014">
        <v>640879</v>
      </c>
      <c r="AS3014">
        <v>642464</v>
      </c>
      <c r="AT3014">
        <v>646998</v>
      </c>
      <c r="AU3014">
        <v>656380</v>
      </c>
      <c r="AV3014">
        <v>675721</v>
      </c>
      <c r="AW3014">
        <v>688523</v>
      </c>
      <c r="AX3014">
        <v>706084</v>
      </c>
      <c r="AY3014">
        <v>712910</v>
      </c>
      <c r="AZ3014">
        <v>701792</v>
      </c>
      <c r="BA3014">
        <v>683432</v>
      </c>
      <c r="BB3014">
        <v>694002</v>
      </c>
      <c r="BC3014">
        <v>706705</v>
      </c>
      <c r="BD3014">
        <v>720882</v>
      </c>
      <c r="BE3014">
        <v>719922</v>
      </c>
      <c r="BF3014">
        <v>735876</v>
      </c>
      <c r="BG3014">
        <v>747667</v>
      </c>
      <c r="BH3014">
        <v>746370</v>
      </c>
      <c r="BI3014">
        <v>752459</v>
      </c>
      <c r="BJ3014">
        <v>769631</v>
      </c>
      <c r="BK3014">
        <v>773136</v>
      </c>
      <c r="BL3014">
        <f t="shared" si="47"/>
        <v>757852.6</v>
      </c>
    </row>
    <row r="3015" spans="1:64" x14ac:dyDescent="0.25">
      <c r="A3015" t="s">
        <v>4</v>
      </c>
      <c r="B3015" t="s">
        <v>230</v>
      </c>
      <c r="C3015" t="s">
        <v>65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K3015">
        <v>0</v>
      </c>
      <c r="BL3015">
        <f t="shared" si="47"/>
        <v>0</v>
      </c>
    </row>
    <row r="3016" spans="1:64" x14ac:dyDescent="0.25">
      <c r="A3016" t="s">
        <v>4</v>
      </c>
      <c r="B3016" t="s">
        <v>230</v>
      </c>
      <c r="C3016" t="s">
        <v>6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K3016">
        <v>0</v>
      </c>
      <c r="BL3016">
        <f t="shared" si="47"/>
        <v>0</v>
      </c>
    </row>
    <row r="3017" spans="1:64" x14ac:dyDescent="0.25">
      <c r="A3017" t="s">
        <v>4</v>
      </c>
      <c r="B3017" t="s">
        <v>230</v>
      </c>
      <c r="C3017" t="s">
        <v>67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K3017">
        <v>0</v>
      </c>
      <c r="BL3017">
        <f t="shared" si="47"/>
        <v>0</v>
      </c>
    </row>
    <row r="3018" spans="1:64" x14ac:dyDescent="0.25">
      <c r="A3018" t="s">
        <v>4</v>
      </c>
      <c r="B3018" t="s">
        <v>230</v>
      </c>
      <c r="C3018" t="s">
        <v>68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K3018">
        <v>2042</v>
      </c>
      <c r="BL3018">
        <f t="shared" si="47"/>
        <v>2042</v>
      </c>
    </row>
    <row r="3019" spans="1:64" x14ac:dyDescent="0.25">
      <c r="A3019" t="s">
        <v>4</v>
      </c>
      <c r="B3019" t="s">
        <v>230</v>
      </c>
      <c r="C3019" t="s">
        <v>69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K3019">
        <v>2042</v>
      </c>
      <c r="BL3019">
        <f t="shared" si="47"/>
        <v>2042</v>
      </c>
    </row>
    <row r="3020" spans="1:64" x14ac:dyDescent="0.25">
      <c r="A3020" t="s">
        <v>4</v>
      </c>
      <c r="B3020" t="s">
        <v>230</v>
      </c>
      <c r="C3020" t="s">
        <v>7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K3020">
        <v>2042</v>
      </c>
      <c r="BL3020">
        <f t="shared" si="47"/>
        <v>2042</v>
      </c>
    </row>
    <row r="3021" spans="1:64" x14ac:dyDescent="0.25">
      <c r="A3021" t="s">
        <v>4</v>
      </c>
      <c r="B3021" t="s">
        <v>230</v>
      </c>
      <c r="C3021" t="s">
        <v>71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8</v>
      </c>
      <c r="BD3021">
        <v>160</v>
      </c>
      <c r="BE3021">
        <v>176</v>
      </c>
      <c r="BF3021">
        <v>142</v>
      </c>
      <c r="BG3021">
        <v>143</v>
      </c>
      <c r="BH3021">
        <v>158</v>
      </c>
      <c r="BI3021">
        <v>206</v>
      </c>
      <c r="BJ3021">
        <v>555</v>
      </c>
      <c r="BK3021">
        <v>595</v>
      </c>
      <c r="BL3021">
        <f t="shared" si="47"/>
        <v>331.4</v>
      </c>
    </row>
    <row r="3022" spans="1:64" x14ac:dyDescent="0.25">
      <c r="A3022" t="s">
        <v>4</v>
      </c>
      <c r="B3022" t="s">
        <v>230</v>
      </c>
      <c r="C3022" t="s">
        <v>72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K3022">
        <v>4287</v>
      </c>
      <c r="BL3022">
        <f t="shared" si="47"/>
        <v>3326.2</v>
      </c>
    </row>
    <row r="3023" spans="1:64" x14ac:dyDescent="0.25">
      <c r="A3023" t="s">
        <v>4</v>
      </c>
      <c r="B3023" t="s">
        <v>230</v>
      </c>
      <c r="C3023" t="s">
        <v>73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3</v>
      </c>
      <c r="BD3023">
        <v>49135</v>
      </c>
      <c r="BE3023">
        <v>42012</v>
      </c>
      <c r="BF3023">
        <v>53473</v>
      </c>
      <c r="BG3023">
        <v>49310</v>
      </c>
      <c r="BH3023">
        <v>48313</v>
      </c>
      <c r="BI3023">
        <v>48248</v>
      </c>
      <c r="BJ3023">
        <v>49370</v>
      </c>
      <c r="BK3023">
        <v>53961</v>
      </c>
      <c r="BL3023">
        <f t="shared" si="47"/>
        <v>49840.4</v>
      </c>
    </row>
    <row r="3024" spans="1:64" x14ac:dyDescent="0.25">
      <c r="A3024" t="s">
        <v>4</v>
      </c>
      <c r="B3024" t="s">
        <v>230</v>
      </c>
      <c r="C3024" t="s">
        <v>74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K3024">
        <v>27805</v>
      </c>
      <c r="BL3024">
        <f t="shared" si="47"/>
        <v>21151</v>
      </c>
    </row>
    <row r="3025" spans="1:64" x14ac:dyDescent="0.25">
      <c r="A3025" t="s">
        <v>4</v>
      </c>
      <c r="B3025" t="s">
        <v>230</v>
      </c>
      <c r="C3025" t="s">
        <v>75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7395</v>
      </c>
      <c r="BG3025">
        <v>71138</v>
      </c>
      <c r="BH3025">
        <v>69227</v>
      </c>
      <c r="BI3025">
        <v>70529</v>
      </c>
      <c r="BJ3025">
        <v>75703</v>
      </c>
      <c r="BK3025">
        <v>86648</v>
      </c>
      <c r="BL3025">
        <f t="shared" si="47"/>
        <v>74649</v>
      </c>
    </row>
    <row r="3026" spans="1:64" x14ac:dyDescent="0.25">
      <c r="A3026" t="s">
        <v>4</v>
      </c>
      <c r="B3026" t="s">
        <v>230</v>
      </c>
      <c r="C3026" t="s">
        <v>76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7395</v>
      </c>
      <c r="BG3026">
        <v>71138</v>
      </c>
      <c r="BH3026">
        <v>69227</v>
      </c>
      <c r="BI3026">
        <v>70529</v>
      </c>
      <c r="BJ3026">
        <v>75703</v>
      </c>
      <c r="BK3026">
        <v>86648</v>
      </c>
      <c r="BL3026">
        <f t="shared" si="47"/>
        <v>74649</v>
      </c>
    </row>
    <row r="3027" spans="1:64" x14ac:dyDescent="0.25">
      <c r="A3027" t="s">
        <v>4</v>
      </c>
      <c r="B3027" t="s">
        <v>230</v>
      </c>
      <c r="C3027" t="s">
        <v>77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K3027">
        <v>10</v>
      </c>
      <c r="BL3027">
        <f t="shared" si="47"/>
        <v>12.2</v>
      </c>
    </row>
    <row r="3028" spans="1:64" x14ac:dyDescent="0.25">
      <c r="A3028" t="s">
        <v>4</v>
      </c>
      <c r="B3028" t="s">
        <v>230</v>
      </c>
      <c r="C3028" t="s">
        <v>78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K3028">
        <v>1093</v>
      </c>
      <c r="BL3028">
        <f t="shared" si="47"/>
        <v>1183</v>
      </c>
    </row>
    <row r="3029" spans="1:64" x14ac:dyDescent="0.25">
      <c r="A3029" t="s">
        <v>4</v>
      </c>
      <c r="B3029" t="s">
        <v>230</v>
      </c>
      <c r="C3029" t="s">
        <v>79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f t="shared" si="47"/>
        <v>0</v>
      </c>
    </row>
    <row r="3030" spans="1:64" x14ac:dyDescent="0.25">
      <c r="A3030" t="s">
        <v>4</v>
      </c>
      <c r="B3030" t="s">
        <v>230</v>
      </c>
      <c r="C3030" t="s">
        <v>80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K3030">
        <v>1103</v>
      </c>
      <c r="BL3030">
        <f t="shared" si="47"/>
        <v>1195.2</v>
      </c>
    </row>
    <row r="3031" spans="1:64" x14ac:dyDescent="0.25">
      <c r="A3031" t="s">
        <v>4</v>
      </c>
      <c r="B3031" t="s">
        <v>230</v>
      </c>
      <c r="C3031" t="s">
        <v>81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K3031">
        <v>10</v>
      </c>
      <c r="BL3031">
        <f t="shared" si="47"/>
        <v>12.2</v>
      </c>
    </row>
    <row r="3032" spans="1:64" x14ac:dyDescent="0.25">
      <c r="A3032" t="s">
        <v>4</v>
      </c>
      <c r="B3032" t="s">
        <v>230</v>
      </c>
      <c r="C3032" t="s">
        <v>8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K3032">
        <v>0</v>
      </c>
      <c r="BL3032">
        <f t="shared" si="47"/>
        <v>0</v>
      </c>
    </row>
    <row r="3033" spans="1:64" x14ac:dyDescent="0.25">
      <c r="A3033" t="s">
        <v>4</v>
      </c>
      <c r="B3033" t="s">
        <v>230</v>
      </c>
      <c r="C3033" t="s">
        <v>8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K3033">
        <v>0</v>
      </c>
      <c r="BL3033">
        <f t="shared" si="47"/>
        <v>0</v>
      </c>
    </row>
    <row r="3034" spans="1:64" x14ac:dyDescent="0.25">
      <c r="A3034" t="s">
        <v>4</v>
      </c>
      <c r="B3034" t="s">
        <v>230</v>
      </c>
      <c r="C3034" t="s">
        <v>84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K3034">
        <v>0</v>
      </c>
      <c r="BL3034">
        <f t="shared" si="47"/>
        <v>0</v>
      </c>
    </row>
    <row r="3035" spans="1:64" x14ac:dyDescent="0.25">
      <c r="A3035" t="s">
        <v>4</v>
      </c>
      <c r="B3035" t="s">
        <v>230</v>
      </c>
      <c r="C3035" t="s">
        <v>85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f t="shared" si="47"/>
        <v>0</v>
      </c>
    </row>
    <row r="3036" spans="1:64" x14ac:dyDescent="0.25">
      <c r="A3036" t="s">
        <v>4</v>
      </c>
      <c r="B3036" t="s">
        <v>230</v>
      </c>
      <c r="C3036" t="s">
        <v>86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>
        <f t="shared" si="47"/>
        <v>188106</v>
      </c>
    </row>
    <row r="3037" spans="1:64" x14ac:dyDescent="0.25">
      <c r="A3037" t="s">
        <v>4</v>
      </c>
      <c r="B3037" t="s">
        <v>230</v>
      </c>
      <c r="C3037" t="s">
        <v>87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>
        <f t="shared" si="47"/>
        <v>188106</v>
      </c>
    </row>
    <row r="3038" spans="1:64" x14ac:dyDescent="0.25">
      <c r="A3038" t="s">
        <v>4</v>
      </c>
      <c r="B3038" t="s">
        <v>230</v>
      </c>
      <c r="C3038" t="s">
        <v>8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>
        <f t="shared" si="47"/>
        <v>188106</v>
      </c>
    </row>
    <row r="3039" spans="1:64" x14ac:dyDescent="0.25">
      <c r="A3039" t="s">
        <v>4</v>
      </c>
      <c r="B3039" t="s">
        <v>230</v>
      </c>
      <c r="C3039" t="s">
        <v>89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K3039">
        <v>27</v>
      </c>
      <c r="BL3039">
        <f t="shared" si="47"/>
        <v>23.8</v>
      </c>
    </row>
    <row r="3040" spans="1:64" x14ac:dyDescent="0.25">
      <c r="A3040" t="s">
        <v>4</v>
      </c>
      <c r="B3040" t="s">
        <v>230</v>
      </c>
      <c r="C3040" t="s">
        <v>9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K3040">
        <v>27</v>
      </c>
      <c r="BL3040">
        <f t="shared" si="47"/>
        <v>24</v>
      </c>
    </row>
    <row r="3041" spans="1:64" x14ac:dyDescent="0.25">
      <c r="A3041" t="s">
        <v>4</v>
      </c>
      <c r="B3041" t="s">
        <v>230</v>
      </c>
      <c r="C3041" t="s">
        <v>91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K3041">
        <v>81</v>
      </c>
      <c r="BL3041">
        <f t="shared" si="47"/>
        <v>70.8</v>
      </c>
    </row>
    <row r="3042" spans="1:64" x14ac:dyDescent="0.25">
      <c r="A3042" t="s">
        <v>4</v>
      </c>
      <c r="B3042" t="s">
        <v>230</v>
      </c>
      <c r="C3042" t="s">
        <v>92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K3042">
        <v>135</v>
      </c>
      <c r="BL3042">
        <f t="shared" si="47"/>
        <v>118.6</v>
      </c>
    </row>
    <row r="3043" spans="1:64" x14ac:dyDescent="0.25">
      <c r="A3043" t="s">
        <v>4</v>
      </c>
      <c r="B3043" t="s">
        <v>230</v>
      </c>
      <c r="C3043" t="s">
        <v>9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K3043">
        <v>135</v>
      </c>
      <c r="BL3043">
        <f t="shared" si="47"/>
        <v>118.6</v>
      </c>
    </row>
    <row r="3044" spans="1:64" x14ac:dyDescent="0.25">
      <c r="A3044" t="s">
        <v>4</v>
      </c>
      <c r="B3044" t="s">
        <v>230</v>
      </c>
      <c r="C3044" t="s">
        <v>94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8</v>
      </c>
      <c r="BI3044">
        <v>3949</v>
      </c>
      <c r="BJ3044">
        <v>4097</v>
      </c>
      <c r="BK3044">
        <v>4160</v>
      </c>
      <c r="BL3044">
        <f t="shared" si="47"/>
        <v>4004.2</v>
      </c>
    </row>
    <row r="3045" spans="1:64" x14ac:dyDescent="0.25">
      <c r="A3045" t="s">
        <v>4</v>
      </c>
      <c r="B3045" t="s">
        <v>230</v>
      </c>
      <c r="C3045" t="s">
        <v>95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1695</v>
      </c>
      <c r="BI3045">
        <v>379347</v>
      </c>
      <c r="BJ3045">
        <v>377240</v>
      </c>
      <c r="BK3045">
        <v>359590</v>
      </c>
      <c r="BL3045">
        <f t="shared" si="47"/>
        <v>375011.6</v>
      </c>
    </row>
    <row r="3046" spans="1:64" x14ac:dyDescent="0.25">
      <c r="A3046" t="s">
        <v>4</v>
      </c>
      <c r="B3046" t="s">
        <v>230</v>
      </c>
      <c r="C3046" t="s">
        <v>96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7127</v>
      </c>
      <c r="BI3046">
        <v>326095</v>
      </c>
      <c r="BJ3046">
        <v>327835</v>
      </c>
      <c r="BK3046">
        <v>315601</v>
      </c>
      <c r="BL3046">
        <f t="shared" si="47"/>
        <v>323991.2</v>
      </c>
    </row>
    <row r="3047" spans="1:64" x14ac:dyDescent="0.25">
      <c r="A3047" t="s">
        <v>4</v>
      </c>
      <c r="B3047" t="s">
        <v>230</v>
      </c>
      <c r="C3047" t="s">
        <v>97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808</v>
      </c>
      <c r="BI3047">
        <v>331761</v>
      </c>
      <c r="BJ3047">
        <v>350956</v>
      </c>
      <c r="BK3047">
        <v>329975</v>
      </c>
      <c r="BL3047">
        <f t="shared" si="47"/>
        <v>338430.6</v>
      </c>
    </row>
    <row r="3048" spans="1:64" x14ac:dyDescent="0.25">
      <c r="A3048" t="s">
        <v>4</v>
      </c>
      <c r="B3048" t="s">
        <v>230</v>
      </c>
      <c r="C3048" t="s">
        <v>9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7517</v>
      </c>
      <c r="BI3048">
        <v>1041152</v>
      </c>
      <c r="BJ3048">
        <v>1060128</v>
      </c>
      <c r="BK3048">
        <v>1009325</v>
      </c>
      <c r="BL3048">
        <f t="shared" si="47"/>
        <v>1041437</v>
      </c>
    </row>
    <row r="3049" spans="1:64" x14ac:dyDescent="0.25">
      <c r="A3049" t="s">
        <v>4</v>
      </c>
      <c r="B3049" t="s">
        <v>230</v>
      </c>
      <c r="C3049" t="s">
        <v>99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7517</v>
      </c>
      <c r="BI3049">
        <v>1041152</v>
      </c>
      <c r="BJ3049">
        <v>1060128</v>
      </c>
      <c r="BK3049">
        <v>1009325</v>
      </c>
      <c r="BL3049">
        <f t="shared" si="47"/>
        <v>1041437</v>
      </c>
    </row>
    <row r="3050" spans="1:64" x14ac:dyDescent="0.25">
      <c r="A3050" t="s">
        <v>4</v>
      </c>
      <c r="B3050" t="s">
        <v>230</v>
      </c>
      <c r="C3050" t="s">
        <v>10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2</v>
      </c>
      <c r="BG3050">
        <v>5889</v>
      </c>
      <c r="BH3050">
        <v>5413</v>
      </c>
      <c r="BI3050">
        <v>5032</v>
      </c>
      <c r="BJ3050">
        <v>4763</v>
      </c>
      <c r="BK3050">
        <v>4326</v>
      </c>
      <c r="BL3050">
        <f t="shared" si="47"/>
        <v>5084.6000000000004</v>
      </c>
    </row>
    <row r="3051" spans="1:64" x14ac:dyDescent="0.25">
      <c r="A3051" t="s">
        <v>4</v>
      </c>
      <c r="B3051" t="s">
        <v>230</v>
      </c>
      <c r="C3051" t="s">
        <v>101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31</v>
      </c>
      <c r="BG3051">
        <v>4732</v>
      </c>
      <c r="BH3051">
        <v>4554</v>
      </c>
      <c r="BI3051">
        <v>4204</v>
      </c>
      <c r="BJ3051">
        <v>4045</v>
      </c>
      <c r="BK3051">
        <v>3681</v>
      </c>
      <c r="BL3051">
        <f t="shared" si="47"/>
        <v>4243.2</v>
      </c>
    </row>
    <row r="3052" spans="1:64" x14ac:dyDescent="0.25">
      <c r="A3052" t="s">
        <v>4</v>
      </c>
      <c r="B3052" t="s">
        <v>230</v>
      </c>
      <c r="C3052" t="s">
        <v>102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4</v>
      </c>
      <c r="BG3052">
        <v>10621</v>
      </c>
      <c r="BH3052">
        <v>9967</v>
      </c>
      <c r="BI3052">
        <v>9235</v>
      </c>
      <c r="BJ3052">
        <v>8808</v>
      </c>
      <c r="BK3052">
        <v>8007</v>
      </c>
      <c r="BL3052">
        <f t="shared" si="47"/>
        <v>9327.6</v>
      </c>
    </row>
    <row r="3053" spans="1:64" x14ac:dyDescent="0.25">
      <c r="A3053" t="s">
        <v>4</v>
      </c>
      <c r="B3053" t="s">
        <v>230</v>
      </c>
      <c r="C3053" t="s">
        <v>10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4</v>
      </c>
      <c r="BG3053">
        <v>10621</v>
      </c>
      <c r="BH3053">
        <v>9967</v>
      </c>
      <c r="BI3053">
        <v>9235</v>
      </c>
      <c r="BJ3053">
        <v>8808</v>
      </c>
      <c r="BK3053">
        <v>8007</v>
      </c>
      <c r="BL3053">
        <f t="shared" si="47"/>
        <v>9327.6</v>
      </c>
    </row>
    <row r="3054" spans="1:64" x14ac:dyDescent="0.25">
      <c r="A3054" t="s">
        <v>4</v>
      </c>
      <c r="B3054" t="s">
        <v>230</v>
      </c>
      <c r="C3054" t="s">
        <v>104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K3054">
        <v>0</v>
      </c>
      <c r="BL3054">
        <f t="shared" si="47"/>
        <v>0</v>
      </c>
    </row>
    <row r="3055" spans="1:64" x14ac:dyDescent="0.25">
      <c r="A3055" t="s">
        <v>4</v>
      </c>
      <c r="B3055" t="s">
        <v>230</v>
      </c>
      <c r="C3055" t="s">
        <v>1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K3055">
        <v>534100</v>
      </c>
      <c r="BL3055">
        <f t="shared" si="47"/>
        <v>550429</v>
      </c>
    </row>
    <row r="3056" spans="1:64" x14ac:dyDescent="0.25">
      <c r="A3056" t="s">
        <v>4</v>
      </c>
      <c r="B3056" t="s">
        <v>230</v>
      </c>
      <c r="C3056" t="s">
        <v>106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K3056">
        <v>13247</v>
      </c>
      <c r="BL3056">
        <f t="shared" si="47"/>
        <v>13143.4</v>
      </c>
    </row>
    <row r="3057" spans="1:64" x14ac:dyDescent="0.25">
      <c r="A3057" t="s">
        <v>4</v>
      </c>
      <c r="B3057" t="s">
        <v>230</v>
      </c>
      <c r="C3057" t="s">
        <v>10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K3057">
        <v>10358</v>
      </c>
      <c r="BL3057">
        <f t="shared" si="47"/>
        <v>10285.6</v>
      </c>
    </row>
    <row r="3058" spans="1:64" x14ac:dyDescent="0.25">
      <c r="A3058" t="s">
        <v>4</v>
      </c>
      <c r="B3058" t="s">
        <v>230</v>
      </c>
      <c r="C3058" t="s">
        <v>108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K3058">
        <v>557704</v>
      </c>
      <c r="BL3058">
        <f t="shared" si="47"/>
        <v>573857.6</v>
      </c>
    </row>
    <row r="3059" spans="1:64" x14ac:dyDescent="0.25">
      <c r="A3059" t="s">
        <v>4</v>
      </c>
      <c r="B3059" t="s">
        <v>230</v>
      </c>
      <c r="C3059" t="s">
        <v>109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K3059">
        <v>557704</v>
      </c>
      <c r="BL3059">
        <f t="shared" si="47"/>
        <v>573857.6</v>
      </c>
    </row>
    <row r="3060" spans="1:64" x14ac:dyDescent="0.25">
      <c r="A3060" t="s">
        <v>4</v>
      </c>
      <c r="B3060" t="s">
        <v>230</v>
      </c>
      <c r="C3060" t="s">
        <v>110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K3060">
        <v>518476</v>
      </c>
      <c r="BL3060">
        <f t="shared" si="47"/>
        <v>534026.19999999995</v>
      </c>
    </row>
    <row r="3061" spans="1:64" x14ac:dyDescent="0.25">
      <c r="A3061" t="s">
        <v>4</v>
      </c>
      <c r="B3061" t="s">
        <v>230</v>
      </c>
      <c r="C3061" t="s">
        <v>111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466</v>
      </c>
      <c r="BJ3061">
        <v>3452</v>
      </c>
      <c r="BK3061">
        <v>3141</v>
      </c>
      <c r="BL3061">
        <f t="shared" si="47"/>
        <v>3414.4</v>
      </c>
    </row>
    <row r="3062" spans="1:64" x14ac:dyDescent="0.25">
      <c r="A3062" t="s">
        <v>4</v>
      </c>
      <c r="B3062" t="s">
        <v>230</v>
      </c>
      <c r="C3062" t="s">
        <v>11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K3062">
        <v>0</v>
      </c>
      <c r="BL3062">
        <f t="shared" si="47"/>
        <v>0</v>
      </c>
    </row>
    <row r="3063" spans="1:64" x14ac:dyDescent="0.25">
      <c r="A3063" t="s">
        <v>4</v>
      </c>
      <c r="B3063" t="s">
        <v>230</v>
      </c>
      <c r="C3063" t="s">
        <v>113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298</v>
      </c>
      <c r="BJ3063">
        <v>27113</v>
      </c>
      <c r="BK3063">
        <v>29465</v>
      </c>
      <c r="BL3063">
        <f t="shared" si="47"/>
        <v>26492.6</v>
      </c>
    </row>
    <row r="3064" spans="1:64" x14ac:dyDescent="0.25">
      <c r="A3064" t="s">
        <v>4</v>
      </c>
      <c r="B3064" t="s">
        <v>230</v>
      </c>
      <c r="C3064" t="s">
        <v>114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77</v>
      </c>
      <c r="BJ3064">
        <v>249054</v>
      </c>
      <c r="BK3064">
        <v>255339</v>
      </c>
      <c r="BL3064">
        <f t="shared" si="47"/>
        <v>233569.4</v>
      </c>
    </row>
    <row r="3065" spans="1:64" x14ac:dyDescent="0.25">
      <c r="A3065" t="s">
        <v>4</v>
      </c>
      <c r="B3065" t="s">
        <v>230</v>
      </c>
      <c r="C3065" t="s">
        <v>11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K3065">
        <v>176474</v>
      </c>
      <c r="BL3065">
        <f t="shared" si="47"/>
        <v>139820.20000000001</v>
      </c>
    </row>
    <row r="3066" spans="1:64" x14ac:dyDescent="0.25">
      <c r="A3066" t="s">
        <v>4</v>
      </c>
      <c r="B3066" t="s">
        <v>230</v>
      </c>
      <c r="C3066" t="s">
        <v>116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52</v>
      </c>
      <c r="BJ3066">
        <v>270706</v>
      </c>
      <c r="BK3066">
        <v>276838</v>
      </c>
      <c r="BL3066">
        <f t="shared" si="47"/>
        <v>270617.40000000002</v>
      </c>
    </row>
    <row r="3067" spans="1:64" x14ac:dyDescent="0.25">
      <c r="A3067" t="s">
        <v>4</v>
      </c>
      <c r="B3067" t="s">
        <v>230</v>
      </c>
      <c r="C3067" t="s">
        <v>117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K3067">
        <v>452296</v>
      </c>
      <c r="BL3067">
        <f t="shared" si="47"/>
        <v>420845.8</v>
      </c>
    </row>
    <row r="3068" spans="1:64" x14ac:dyDescent="0.25">
      <c r="A3068" t="s">
        <v>4</v>
      </c>
      <c r="B3068" t="s">
        <v>230</v>
      </c>
      <c r="C3068" t="s">
        <v>118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287</v>
      </c>
      <c r="BJ3068">
        <v>1140741</v>
      </c>
      <c r="BK3068">
        <v>1190413</v>
      </c>
      <c r="BL3068">
        <f t="shared" si="47"/>
        <v>1091347.2</v>
      </c>
    </row>
    <row r="3069" spans="1:64" x14ac:dyDescent="0.25">
      <c r="A3069" t="s">
        <v>4</v>
      </c>
      <c r="B3069" t="s">
        <v>230</v>
      </c>
      <c r="C3069" t="s">
        <v>119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K3069">
        <v>94</v>
      </c>
      <c r="BL3069">
        <f t="shared" si="47"/>
        <v>85.6</v>
      </c>
    </row>
    <row r="3070" spans="1:64" x14ac:dyDescent="0.25">
      <c r="A3070" t="s">
        <v>4</v>
      </c>
      <c r="B3070" t="s">
        <v>230</v>
      </c>
      <c r="C3070" t="s">
        <v>120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38</v>
      </c>
      <c r="BJ3070">
        <v>997913</v>
      </c>
      <c r="BK3070">
        <v>1013938</v>
      </c>
      <c r="BL3070">
        <f t="shared" si="47"/>
        <v>951525.6</v>
      </c>
    </row>
    <row r="3071" spans="1:64" x14ac:dyDescent="0.25">
      <c r="A3071" t="s">
        <v>4</v>
      </c>
      <c r="B3071" t="s">
        <v>230</v>
      </c>
      <c r="C3071" t="s">
        <v>121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583</v>
      </c>
      <c r="BJ3071">
        <v>1127424</v>
      </c>
      <c r="BK3071">
        <v>1178862</v>
      </c>
      <c r="BL3071">
        <f t="shared" si="47"/>
        <v>1079452</v>
      </c>
    </row>
    <row r="3072" spans="1:64" x14ac:dyDescent="0.25">
      <c r="A3072" t="s">
        <v>4</v>
      </c>
      <c r="B3072" t="s">
        <v>230</v>
      </c>
      <c r="C3072" t="s">
        <v>12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K3072">
        <v>1030996</v>
      </c>
      <c r="BL3072">
        <f t="shared" si="47"/>
        <v>1024375.4</v>
      </c>
    </row>
    <row r="3073" spans="1:64" x14ac:dyDescent="0.25">
      <c r="A3073" t="s">
        <v>4</v>
      </c>
      <c r="B3073" t="s">
        <v>230</v>
      </c>
      <c r="C3073" t="s">
        <v>123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K3073">
        <v>1030996</v>
      </c>
      <c r="BL3073">
        <f t="shared" si="47"/>
        <v>1024375.4</v>
      </c>
    </row>
    <row r="3074" spans="1:64" x14ac:dyDescent="0.25">
      <c r="A3074" t="s">
        <v>4</v>
      </c>
      <c r="B3074" t="s">
        <v>230</v>
      </c>
      <c r="C3074" t="s">
        <v>124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K3074">
        <v>31980</v>
      </c>
      <c r="BL3074">
        <f t="shared" si="47"/>
        <v>32004.400000000001</v>
      </c>
    </row>
    <row r="3075" spans="1:64" x14ac:dyDescent="0.25">
      <c r="A3075" t="s">
        <v>4</v>
      </c>
      <c r="B3075" t="s">
        <v>230</v>
      </c>
      <c r="C3075" t="s">
        <v>125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176</v>
      </c>
      <c r="BJ3075">
        <v>101591</v>
      </c>
      <c r="BK3075">
        <v>105436</v>
      </c>
      <c r="BL3075">
        <f t="shared" ref="BL3075:BL3138" si="48">AVERAGE(BG3075:BK3075)</f>
        <v>99926.6</v>
      </c>
    </row>
    <row r="3076" spans="1:64" x14ac:dyDescent="0.25">
      <c r="A3076" t="s">
        <v>4</v>
      </c>
      <c r="B3076" t="s">
        <v>230</v>
      </c>
      <c r="C3076" t="s">
        <v>126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176</v>
      </c>
      <c r="BJ3076">
        <v>101591</v>
      </c>
      <c r="BK3076">
        <v>105436</v>
      </c>
      <c r="BL3076">
        <f t="shared" si="48"/>
        <v>99926.6</v>
      </c>
    </row>
    <row r="3077" spans="1:64" x14ac:dyDescent="0.25">
      <c r="A3077" t="s">
        <v>4</v>
      </c>
      <c r="B3077" t="s">
        <v>230</v>
      </c>
      <c r="C3077" t="s">
        <v>127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176</v>
      </c>
      <c r="BJ3077">
        <v>101591</v>
      </c>
      <c r="BK3077">
        <v>105436</v>
      </c>
      <c r="BL3077">
        <f t="shared" si="48"/>
        <v>99926.6</v>
      </c>
    </row>
    <row r="3078" spans="1:64" x14ac:dyDescent="0.25">
      <c r="A3078" t="s">
        <v>4</v>
      </c>
      <c r="B3078" t="s">
        <v>230</v>
      </c>
      <c r="C3078" t="s">
        <v>128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21</v>
      </c>
      <c r="BG3078">
        <v>159608</v>
      </c>
      <c r="BH3078">
        <v>166961</v>
      </c>
      <c r="BI3078">
        <v>164413</v>
      </c>
      <c r="BJ3078">
        <v>159938</v>
      </c>
      <c r="BK3078">
        <v>165566</v>
      </c>
      <c r="BL3078">
        <f t="shared" si="48"/>
        <v>163297.20000000001</v>
      </c>
    </row>
    <row r="3079" spans="1:64" x14ac:dyDescent="0.25">
      <c r="A3079" t="s">
        <v>4</v>
      </c>
      <c r="B3079" t="s">
        <v>230</v>
      </c>
      <c r="C3079" t="s">
        <v>129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0</v>
      </c>
      <c r="BC3079">
        <v>159849</v>
      </c>
      <c r="BD3079">
        <v>155615</v>
      </c>
      <c r="BE3079">
        <v>165160</v>
      </c>
      <c r="BF3079">
        <v>162927</v>
      </c>
      <c r="BG3079">
        <v>166025</v>
      </c>
      <c r="BH3079">
        <v>172906</v>
      </c>
      <c r="BI3079">
        <v>169938</v>
      </c>
      <c r="BJ3079">
        <v>165213</v>
      </c>
      <c r="BK3079">
        <v>170438</v>
      </c>
      <c r="BL3079">
        <f t="shared" si="48"/>
        <v>168904</v>
      </c>
    </row>
    <row r="3080" spans="1:64" x14ac:dyDescent="0.25">
      <c r="A3080" t="s">
        <v>4</v>
      </c>
      <c r="B3080" t="s">
        <v>230</v>
      </c>
      <c r="C3080" t="s">
        <v>130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0</v>
      </c>
      <c r="BC3080">
        <v>159849</v>
      </c>
      <c r="BD3080">
        <v>155615</v>
      </c>
      <c r="BE3080">
        <v>165160</v>
      </c>
      <c r="BF3080">
        <v>162927</v>
      </c>
      <c r="BG3080">
        <v>166025</v>
      </c>
      <c r="BH3080">
        <v>172906</v>
      </c>
      <c r="BI3080">
        <v>169938</v>
      </c>
      <c r="BJ3080">
        <v>165213</v>
      </c>
      <c r="BK3080">
        <v>170438</v>
      </c>
      <c r="BL3080">
        <f t="shared" si="48"/>
        <v>168904</v>
      </c>
    </row>
    <row r="3081" spans="1:64" x14ac:dyDescent="0.25">
      <c r="A3081" t="s">
        <v>4</v>
      </c>
      <c r="B3081" t="s">
        <v>230</v>
      </c>
      <c r="C3081" t="s">
        <v>131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90</v>
      </c>
      <c r="BD3081">
        <v>921931</v>
      </c>
      <c r="BE3081">
        <v>937249</v>
      </c>
      <c r="BF3081">
        <v>961681</v>
      </c>
      <c r="BG3081">
        <v>1002596</v>
      </c>
      <c r="BH3081">
        <v>1002638</v>
      </c>
      <c r="BI3081">
        <v>1008097</v>
      </c>
      <c r="BJ3081">
        <v>1004703</v>
      </c>
      <c r="BK3081">
        <v>972772</v>
      </c>
      <c r="BL3081">
        <f t="shared" si="48"/>
        <v>998161.2</v>
      </c>
    </row>
    <row r="3082" spans="1:64" x14ac:dyDescent="0.25">
      <c r="A3082" t="s">
        <v>4</v>
      </c>
      <c r="B3082" t="s">
        <v>230</v>
      </c>
      <c r="C3082" t="s">
        <v>132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K3082">
        <v>24405</v>
      </c>
      <c r="BL3082">
        <f t="shared" si="48"/>
        <v>22966.799999999999</v>
      </c>
    </row>
    <row r="3083" spans="1:64" x14ac:dyDescent="0.25">
      <c r="A3083" t="s">
        <v>4</v>
      </c>
      <c r="B3083" t="s">
        <v>230</v>
      </c>
      <c r="C3083" t="s">
        <v>133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K3083">
        <v>556</v>
      </c>
      <c r="BL3083">
        <f t="shared" si="48"/>
        <v>629.4</v>
      </c>
    </row>
    <row r="3084" spans="1:64" x14ac:dyDescent="0.25">
      <c r="A3084" t="s">
        <v>4</v>
      </c>
      <c r="B3084" t="s">
        <v>230</v>
      </c>
      <c r="C3084" t="s">
        <v>134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5</v>
      </c>
      <c r="BD3084">
        <v>245025</v>
      </c>
      <c r="BE3084">
        <v>251936</v>
      </c>
      <c r="BF3084">
        <v>263551</v>
      </c>
      <c r="BG3084">
        <v>263236</v>
      </c>
      <c r="BH3084">
        <v>268744</v>
      </c>
      <c r="BI3084">
        <v>265985</v>
      </c>
      <c r="BJ3084">
        <v>265485</v>
      </c>
      <c r="BK3084">
        <v>273292</v>
      </c>
      <c r="BL3084">
        <f t="shared" si="48"/>
        <v>267348.40000000002</v>
      </c>
    </row>
    <row r="3085" spans="1:64" x14ac:dyDescent="0.25">
      <c r="A3085" t="s">
        <v>4</v>
      </c>
      <c r="B3085" t="s">
        <v>230</v>
      </c>
      <c r="C3085" t="s">
        <v>135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K3085">
        <v>28259</v>
      </c>
      <c r="BL3085">
        <f t="shared" si="48"/>
        <v>21646.799999999999</v>
      </c>
    </row>
    <row r="3086" spans="1:64" x14ac:dyDescent="0.25">
      <c r="A3086" t="s">
        <v>4</v>
      </c>
      <c r="B3086" t="s">
        <v>230</v>
      </c>
      <c r="C3086" t="s">
        <v>136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9007</v>
      </c>
      <c r="BG3086">
        <v>1308757</v>
      </c>
      <c r="BH3086">
        <v>1313196</v>
      </c>
      <c r="BI3086">
        <v>1316374</v>
      </c>
      <c r="BJ3086">
        <v>1316150</v>
      </c>
      <c r="BK3086">
        <v>1299283</v>
      </c>
      <c r="BL3086">
        <f t="shared" si="48"/>
        <v>1310752</v>
      </c>
    </row>
    <row r="3087" spans="1:64" x14ac:dyDescent="0.25">
      <c r="A3087" t="s">
        <v>4</v>
      </c>
      <c r="B3087" t="s">
        <v>230</v>
      </c>
      <c r="C3087" t="s">
        <v>13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K3087">
        <v>103</v>
      </c>
      <c r="BL3087">
        <f t="shared" si="48"/>
        <v>102.6</v>
      </c>
    </row>
    <row r="3088" spans="1:64" x14ac:dyDescent="0.25">
      <c r="A3088" t="s">
        <v>4</v>
      </c>
      <c r="B3088" t="s">
        <v>230</v>
      </c>
      <c r="C3088" t="s">
        <v>138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8041</v>
      </c>
      <c r="BG3088">
        <v>1308141</v>
      </c>
      <c r="BH3088">
        <v>1312425</v>
      </c>
      <c r="BI3088">
        <v>1315779</v>
      </c>
      <c r="BJ3088">
        <v>1315540</v>
      </c>
      <c r="BK3088">
        <v>1298727</v>
      </c>
      <c r="BL3088">
        <f t="shared" si="48"/>
        <v>1310122.3999999999</v>
      </c>
    </row>
    <row r="3089" spans="1:64" x14ac:dyDescent="0.25">
      <c r="A3089" t="s">
        <v>4</v>
      </c>
      <c r="B3089" t="s">
        <v>230</v>
      </c>
      <c r="C3089" t="s">
        <v>139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K3089">
        <v>0</v>
      </c>
      <c r="BL3089">
        <f t="shared" si="48"/>
        <v>0</v>
      </c>
    </row>
    <row r="3090" spans="1:64" x14ac:dyDescent="0.25">
      <c r="A3090" t="s">
        <v>4</v>
      </c>
      <c r="B3090" t="s">
        <v>230</v>
      </c>
      <c r="C3090" t="s">
        <v>14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f t="shared" si="48"/>
        <v>0</v>
      </c>
    </row>
    <row r="3091" spans="1:64" x14ac:dyDescent="0.25">
      <c r="A3091" t="s">
        <v>4</v>
      </c>
      <c r="B3091" t="s">
        <v>230</v>
      </c>
      <c r="C3091" t="s">
        <v>141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K3091">
        <v>29700</v>
      </c>
      <c r="BL3091">
        <f t="shared" si="48"/>
        <v>30689.4</v>
      </c>
    </row>
    <row r="3092" spans="1:64" x14ac:dyDescent="0.25">
      <c r="A3092" t="s">
        <v>4</v>
      </c>
      <c r="B3092" t="s">
        <v>230</v>
      </c>
      <c r="C3092" t="s">
        <v>142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K3092">
        <v>29700</v>
      </c>
      <c r="BL3092">
        <f t="shared" si="48"/>
        <v>30689.4</v>
      </c>
    </row>
    <row r="3093" spans="1:64" x14ac:dyDescent="0.25">
      <c r="A3093" t="s">
        <v>4</v>
      </c>
      <c r="B3093" t="s">
        <v>230</v>
      </c>
      <c r="C3093" t="s">
        <v>143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K3093">
        <v>29700</v>
      </c>
      <c r="BL3093">
        <f t="shared" si="48"/>
        <v>30689.4</v>
      </c>
    </row>
    <row r="3094" spans="1:64" x14ac:dyDescent="0.25">
      <c r="A3094" t="s">
        <v>4</v>
      </c>
      <c r="B3094" t="s">
        <v>230</v>
      </c>
      <c r="C3094" t="s">
        <v>144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K3094">
        <v>0</v>
      </c>
      <c r="BL3094">
        <f t="shared" si="48"/>
        <v>0</v>
      </c>
    </row>
    <row r="3095" spans="1:64" x14ac:dyDescent="0.25">
      <c r="A3095" t="s">
        <v>4</v>
      </c>
      <c r="B3095" t="s">
        <v>230</v>
      </c>
      <c r="C3095" t="s">
        <v>145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3</v>
      </c>
      <c r="BF3095">
        <v>1198339</v>
      </c>
      <c r="BG3095">
        <v>1245970</v>
      </c>
      <c r="BH3095">
        <v>1250768</v>
      </c>
      <c r="BI3095">
        <v>1253293</v>
      </c>
      <c r="BJ3095">
        <v>1253108</v>
      </c>
      <c r="BK3095">
        <v>1238113</v>
      </c>
      <c r="BL3095">
        <f t="shared" si="48"/>
        <v>1248250.3999999999</v>
      </c>
    </row>
    <row r="3096" spans="1:64" x14ac:dyDescent="0.25">
      <c r="A3096" t="s">
        <v>4</v>
      </c>
      <c r="B3096" t="s">
        <v>230</v>
      </c>
      <c r="C3096" t="s">
        <v>14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K3096">
        <v>0</v>
      </c>
      <c r="BL3096">
        <f t="shared" si="48"/>
        <v>0</v>
      </c>
    </row>
    <row r="3097" spans="1:64" x14ac:dyDescent="0.25">
      <c r="A3097" t="s">
        <v>4</v>
      </c>
      <c r="B3097" t="s">
        <v>230</v>
      </c>
      <c r="C3097" t="s">
        <v>147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K3097">
        <v>0</v>
      </c>
      <c r="BL3097">
        <f t="shared" si="48"/>
        <v>0</v>
      </c>
    </row>
    <row r="3098" spans="1:64" x14ac:dyDescent="0.25">
      <c r="A3098" t="s">
        <v>4</v>
      </c>
      <c r="B3098" t="s">
        <v>230</v>
      </c>
      <c r="C3098" t="s">
        <v>148</v>
      </c>
      <c r="BB3098">
        <v>211</v>
      </c>
      <c r="BC3098">
        <v>188</v>
      </c>
      <c r="BD3098">
        <v>160</v>
      </c>
      <c r="BE3098">
        <v>176</v>
      </c>
      <c r="BF3098">
        <v>142</v>
      </c>
      <c r="BG3098">
        <v>143</v>
      </c>
      <c r="BH3098">
        <v>158</v>
      </c>
      <c r="BI3098">
        <v>206</v>
      </c>
      <c r="BJ3098">
        <v>555</v>
      </c>
      <c r="BK3098">
        <v>595</v>
      </c>
      <c r="BL3098">
        <f t="shared" si="48"/>
        <v>331.4</v>
      </c>
    </row>
    <row r="3099" spans="1:64" x14ac:dyDescent="0.25">
      <c r="A3099" t="s">
        <v>4</v>
      </c>
      <c r="B3099" t="s">
        <v>230</v>
      </c>
      <c r="C3099" t="s">
        <v>14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K3099">
        <v>4287</v>
      </c>
      <c r="BL3099">
        <f t="shared" si="48"/>
        <v>3326.2</v>
      </c>
    </row>
    <row r="3100" spans="1:64" x14ac:dyDescent="0.25">
      <c r="A3100" t="s">
        <v>4</v>
      </c>
      <c r="B3100" t="s">
        <v>230</v>
      </c>
      <c r="C3100" t="s">
        <v>150</v>
      </c>
      <c r="BB3100">
        <v>19150</v>
      </c>
      <c r="BC3100">
        <v>18480</v>
      </c>
      <c r="BD3100">
        <v>19294</v>
      </c>
      <c r="BE3100">
        <v>19492</v>
      </c>
      <c r="BF3100">
        <v>21471</v>
      </c>
      <c r="BG3100">
        <v>17313</v>
      </c>
      <c r="BH3100">
        <v>16237</v>
      </c>
      <c r="BI3100">
        <v>16258</v>
      </c>
      <c r="BJ3100">
        <v>17391</v>
      </c>
      <c r="BK3100">
        <v>21980</v>
      </c>
      <c r="BL3100">
        <f t="shared" si="48"/>
        <v>17835.8</v>
      </c>
    </row>
    <row r="3101" spans="1:64" x14ac:dyDescent="0.25">
      <c r="A3101" t="s">
        <v>4</v>
      </c>
      <c r="B3101" t="s">
        <v>230</v>
      </c>
      <c r="C3101" t="s">
        <v>151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K3101">
        <v>27805</v>
      </c>
      <c r="BL3101">
        <f t="shared" si="48"/>
        <v>21151</v>
      </c>
    </row>
    <row r="3102" spans="1:64" x14ac:dyDescent="0.25">
      <c r="A3102" t="s">
        <v>4</v>
      </c>
      <c r="B3102" t="s">
        <v>230</v>
      </c>
      <c r="C3102" t="s">
        <v>152</v>
      </c>
      <c r="BB3102">
        <v>47804</v>
      </c>
      <c r="BC3102">
        <v>43808</v>
      </c>
      <c r="BD3102">
        <v>39977</v>
      </c>
      <c r="BE3102">
        <v>49232</v>
      </c>
      <c r="BF3102">
        <v>45393</v>
      </c>
      <c r="BG3102">
        <v>39141</v>
      </c>
      <c r="BH3102">
        <v>37151</v>
      </c>
      <c r="BI3102">
        <v>38539</v>
      </c>
      <c r="BJ3102">
        <v>43724</v>
      </c>
      <c r="BK3102">
        <v>54668</v>
      </c>
      <c r="BL3102">
        <f t="shared" si="48"/>
        <v>42644.6</v>
      </c>
    </row>
    <row r="3103" spans="1:64" x14ac:dyDescent="0.25">
      <c r="A3103" t="s">
        <v>4</v>
      </c>
      <c r="B3103" t="s">
        <v>230</v>
      </c>
      <c r="C3103" t="s">
        <v>153</v>
      </c>
      <c r="BB3103">
        <v>47804</v>
      </c>
      <c r="BC3103">
        <v>43808</v>
      </c>
      <c r="BD3103">
        <v>39977</v>
      </c>
      <c r="BE3103">
        <v>49232</v>
      </c>
      <c r="BF3103">
        <v>45393</v>
      </c>
      <c r="BG3103">
        <v>39141</v>
      </c>
      <c r="BH3103">
        <v>37151</v>
      </c>
      <c r="BI3103">
        <v>38539</v>
      </c>
      <c r="BJ3103">
        <v>43724</v>
      </c>
      <c r="BK3103">
        <v>54668</v>
      </c>
      <c r="BL3103">
        <f t="shared" si="48"/>
        <v>42644.6</v>
      </c>
    </row>
    <row r="3104" spans="1:64" x14ac:dyDescent="0.25">
      <c r="A3104" t="s">
        <v>4</v>
      </c>
      <c r="B3104" t="s">
        <v>230</v>
      </c>
      <c r="C3104" t="s">
        <v>154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K3104">
        <v>1135</v>
      </c>
      <c r="BL3104">
        <f t="shared" si="48"/>
        <v>1135</v>
      </c>
    </row>
    <row r="3105" spans="1:64" x14ac:dyDescent="0.25">
      <c r="A3105" t="s">
        <v>4</v>
      </c>
      <c r="B3105" t="s">
        <v>230</v>
      </c>
      <c r="C3105" t="s">
        <v>15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K3105">
        <v>1135</v>
      </c>
      <c r="BL3105">
        <f t="shared" si="48"/>
        <v>1135</v>
      </c>
    </row>
    <row r="3106" spans="1:64" x14ac:dyDescent="0.25">
      <c r="A3106" t="s">
        <v>4</v>
      </c>
      <c r="B3106" t="s">
        <v>230</v>
      </c>
      <c r="C3106" t="s">
        <v>156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16386</v>
      </c>
      <c r="BC3106">
        <v>233919</v>
      </c>
      <c r="BD3106">
        <v>242382</v>
      </c>
      <c r="BE3106">
        <v>268251</v>
      </c>
      <c r="BF3106">
        <v>277044</v>
      </c>
      <c r="BG3106">
        <v>269098</v>
      </c>
      <c r="BH3106">
        <v>274331</v>
      </c>
      <c r="BI3106">
        <v>284024</v>
      </c>
      <c r="BJ3106">
        <v>274793</v>
      </c>
      <c r="BK3106">
        <v>290666</v>
      </c>
      <c r="BL3106">
        <f t="shared" si="48"/>
        <v>278582.40000000002</v>
      </c>
    </row>
    <row r="3107" spans="1:64" x14ac:dyDescent="0.25">
      <c r="A3107" t="s">
        <v>4</v>
      </c>
      <c r="B3107" t="s">
        <v>230</v>
      </c>
      <c r="C3107" t="s">
        <v>157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K3107">
        <v>0</v>
      </c>
      <c r="BL3107">
        <f t="shared" si="48"/>
        <v>30</v>
      </c>
    </row>
    <row r="3108" spans="1:64" x14ac:dyDescent="0.25">
      <c r="A3108" t="s">
        <v>4</v>
      </c>
      <c r="B3108" t="s">
        <v>230</v>
      </c>
      <c r="C3108" t="s">
        <v>158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K3108">
        <v>0</v>
      </c>
      <c r="BL3108">
        <f t="shared" si="48"/>
        <v>0</v>
      </c>
    </row>
    <row r="3109" spans="1:64" x14ac:dyDescent="0.25">
      <c r="A3109" t="s">
        <v>4</v>
      </c>
      <c r="B3109" t="s">
        <v>230</v>
      </c>
      <c r="C3109" t="s">
        <v>159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K3109">
        <v>0</v>
      </c>
      <c r="BL3109">
        <f t="shared" si="48"/>
        <v>0</v>
      </c>
    </row>
    <row r="3110" spans="1:64" x14ac:dyDescent="0.25">
      <c r="A3110" t="s">
        <v>4</v>
      </c>
      <c r="B3110" t="s">
        <v>230</v>
      </c>
      <c r="C3110" t="s">
        <v>160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K3110">
        <v>720</v>
      </c>
      <c r="BL3110">
        <f t="shared" si="48"/>
        <v>689.4</v>
      </c>
    </row>
    <row r="3111" spans="1:64" x14ac:dyDescent="0.25">
      <c r="A3111" t="s">
        <v>4</v>
      </c>
      <c r="B3111" t="s">
        <v>230</v>
      </c>
      <c r="C3111" t="s">
        <v>161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K3111">
        <v>720</v>
      </c>
      <c r="BL3111">
        <f t="shared" si="48"/>
        <v>719.4</v>
      </c>
    </row>
    <row r="3112" spans="1:64" x14ac:dyDescent="0.25">
      <c r="A3112" t="s">
        <v>4</v>
      </c>
      <c r="B3112" t="s">
        <v>230</v>
      </c>
      <c r="C3112" t="s">
        <v>162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K3112">
        <v>720</v>
      </c>
      <c r="BL3112">
        <f t="shared" si="48"/>
        <v>719.4</v>
      </c>
    </row>
    <row r="3113" spans="1:64" x14ac:dyDescent="0.25">
      <c r="A3113" t="s">
        <v>4</v>
      </c>
      <c r="B3113" t="s">
        <v>230</v>
      </c>
      <c r="C3113" t="s">
        <v>163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0</v>
      </c>
      <c r="BK3113">
        <v>2542</v>
      </c>
      <c r="BL3113">
        <f t="shared" si="48"/>
        <v>2611.6</v>
      </c>
    </row>
    <row r="3114" spans="1:64" x14ac:dyDescent="0.25">
      <c r="A3114" t="s">
        <v>4</v>
      </c>
      <c r="B3114" t="s">
        <v>230</v>
      </c>
      <c r="C3114" t="s">
        <v>164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K3114">
        <v>1757</v>
      </c>
      <c r="BL3114">
        <f t="shared" si="48"/>
        <v>1558.8</v>
      </c>
    </row>
    <row r="3115" spans="1:64" x14ac:dyDescent="0.25">
      <c r="A3115" t="s">
        <v>4</v>
      </c>
      <c r="B3115" t="s">
        <v>230</v>
      </c>
      <c r="C3115" t="s">
        <v>165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K3115">
        <v>2749</v>
      </c>
      <c r="BL3115">
        <f t="shared" si="48"/>
        <v>3020.6</v>
      </c>
    </row>
    <row r="3116" spans="1:64" x14ac:dyDescent="0.25">
      <c r="A3116" t="s">
        <v>4</v>
      </c>
      <c r="B3116" t="s">
        <v>230</v>
      </c>
      <c r="C3116" t="s">
        <v>16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K3116">
        <v>4503</v>
      </c>
      <c r="BL3116">
        <f t="shared" si="48"/>
        <v>4704.2</v>
      </c>
    </row>
    <row r="3117" spans="1:64" x14ac:dyDescent="0.25">
      <c r="A3117" t="s">
        <v>4</v>
      </c>
      <c r="B3117" t="s">
        <v>230</v>
      </c>
      <c r="C3117" t="s">
        <v>167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K3117">
        <v>11551</v>
      </c>
      <c r="BL3117">
        <f t="shared" si="48"/>
        <v>11895</v>
      </c>
    </row>
    <row r="3118" spans="1:64" x14ac:dyDescent="0.25">
      <c r="A3118" t="s">
        <v>4</v>
      </c>
      <c r="B3118" t="s">
        <v>230</v>
      </c>
      <c r="C3118" t="s">
        <v>16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K3118">
        <v>83986</v>
      </c>
      <c r="BL3118">
        <f t="shared" si="48"/>
        <v>82817</v>
      </c>
    </row>
    <row r="3119" spans="1:64" x14ac:dyDescent="0.25">
      <c r="A3119" t="s">
        <v>4</v>
      </c>
      <c r="B3119" t="s">
        <v>230</v>
      </c>
      <c r="C3119" t="s">
        <v>169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0830</v>
      </c>
      <c r="BJ3119">
        <v>9935</v>
      </c>
      <c r="BK3119">
        <v>10320</v>
      </c>
      <c r="BL3119">
        <f t="shared" si="48"/>
        <v>10491.6</v>
      </c>
    </row>
    <row r="3120" spans="1:64" x14ac:dyDescent="0.25">
      <c r="A3120" t="s">
        <v>4</v>
      </c>
      <c r="B3120" t="s">
        <v>230</v>
      </c>
      <c r="C3120" t="s">
        <v>17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K3120">
        <v>960</v>
      </c>
      <c r="BL3120">
        <f t="shared" si="48"/>
        <v>458</v>
      </c>
    </row>
    <row r="3121" spans="1:64" x14ac:dyDescent="0.25">
      <c r="A3121" t="s">
        <v>4</v>
      </c>
      <c r="B3121" t="s">
        <v>230</v>
      </c>
      <c r="C3121" t="s">
        <v>171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K3121">
        <v>526</v>
      </c>
      <c r="BL3121">
        <f t="shared" si="48"/>
        <v>497.4</v>
      </c>
    </row>
    <row r="3122" spans="1:64" x14ac:dyDescent="0.25">
      <c r="A3122" t="s">
        <v>4</v>
      </c>
      <c r="B3122" t="s">
        <v>230</v>
      </c>
      <c r="C3122" t="s">
        <v>172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K3122">
        <v>3</v>
      </c>
      <c r="BL3122">
        <f t="shared" si="48"/>
        <v>3.2</v>
      </c>
    </row>
    <row r="3123" spans="1:64" x14ac:dyDescent="0.25">
      <c r="A3123" t="s">
        <v>4</v>
      </c>
      <c r="B3123" t="s">
        <v>230</v>
      </c>
      <c r="C3123" t="s">
        <v>173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2</v>
      </c>
      <c r="BG3123">
        <v>1298</v>
      </c>
      <c r="BH3123">
        <v>1362</v>
      </c>
      <c r="BI3123">
        <v>1457</v>
      </c>
      <c r="BJ3123">
        <v>1575</v>
      </c>
      <c r="BK3123">
        <v>2016</v>
      </c>
      <c r="BL3123">
        <f t="shared" si="48"/>
        <v>1541.6</v>
      </c>
    </row>
    <row r="3124" spans="1:64" x14ac:dyDescent="0.25">
      <c r="A3124" t="s">
        <v>4</v>
      </c>
      <c r="B3124" t="s">
        <v>230</v>
      </c>
      <c r="C3124" t="s">
        <v>17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2</v>
      </c>
      <c r="BG3124">
        <v>1938</v>
      </c>
      <c r="BH3124">
        <v>2033</v>
      </c>
      <c r="BI3124">
        <v>2285</v>
      </c>
      <c r="BJ3124">
        <v>2739</v>
      </c>
      <c r="BK3124">
        <v>3504</v>
      </c>
      <c r="BL3124">
        <f t="shared" si="48"/>
        <v>2499.8000000000002</v>
      </c>
    </row>
    <row r="3125" spans="1:64" x14ac:dyDescent="0.25">
      <c r="A3125" t="s">
        <v>4</v>
      </c>
      <c r="B3125" t="s">
        <v>230</v>
      </c>
      <c r="C3125" t="s">
        <v>175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5</v>
      </c>
      <c r="BG3125">
        <v>1478</v>
      </c>
      <c r="BH3125">
        <v>1583</v>
      </c>
      <c r="BI3125">
        <v>1804</v>
      </c>
      <c r="BJ3125">
        <v>2169</v>
      </c>
      <c r="BK3125">
        <v>2979</v>
      </c>
      <c r="BL3125">
        <f t="shared" si="48"/>
        <v>2002.6</v>
      </c>
    </row>
    <row r="3126" spans="1:64" x14ac:dyDescent="0.25">
      <c r="A3126" t="s">
        <v>4</v>
      </c>
      <c r="B3126" t="s">
        <v>230</v>
      </c>
      <c r="C3126" t="s">
        <v>176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7</v>
      </c>
      <c r="BD3126">
        <v>953332</v>
      </c>
      <c r="BE3126">
        <v>971209</v>
      </c>
      <c r="BF3126">
        <v>999845</v>
      </c>
      <c r="BG3126">
        <v>1036075</v>
      </c>
      <c r="BH3126">
        <v>1033118</v>
      </c>
      <c r="BI3126">
        <v>1037119</v>
      </c>
      <c r="BJ3126">
        <v>1037794</v>
      </c>
      <c r="BK3126">
        <v>1008341</v>
      </c>
      <c r="BL3126">
        <f t="shared" si="48"/>
        <v>1030489.4</v>
      </c>
    </row>
    <row r="3127" spans="1:64" x14ac:dyDescent="0.25">
      <c r="A3127" t="s">
        <v>4</v>
      </c>
      <c r="B3127" t="s">
        <v>230</v>
      </c>
      <c r="C3127" t="s">
        <v>177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K3127">
        <v>79.599999999999994</v>
      </c>
      <c r="BL3127">
        <f t="shared" si="48"/>
        <v>80.72</v>
      </c>
    </row>
    <row r="3128" spans="1:64" x14ac:dyDescent="0.25">
      <c r="A3128" t="s">
        <v>4</v>
      </c>
      <c r="B3128" t="s">
        <v>230</v>
      </c>
      <c r="C3128" t="s">
        <v>17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8270</v>
      </c>
      <c r="BI3128">
        <v>796184</v>
      </c>
      <c r="BJ3128">
        <v>823127</v>
      </c>
      <c r="BK3128">
        <v>808854</v>
      </c>
      <c r="BL3128">
        <f t="shared" si="48"/>
        <v>804077.2</v>
      </c>
    </row>
    <row r="3129" spans="1:64" x14ac:dyDescent="0.25">
      <c r="A3129" t="s">
        <v>4</v>
      </c>
      <c r="B3129" t="s">
        <v>230</v>
      </c>
      <c r="C3129" t="s">
        <v>179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3</v>
      </c>
      <c r="BI3129">
        <v>62.3</v>
      </c>
      <c r="BJ3129">
        <v>64.7</v>
      </c>
      <c r="BK3129">
        <v>63.9</v>
      </c>
      <c r="BL3129">
        <f t="shared" si="48"/>
        <v>62.98</v>
      </c>
    </row>
    <row r="3130" spans="1:64" x14ac:dyDescent="0.25">
      <c r="A3130" t="s">
        <v>4</v>
      </c>
      <c r="B3130" t="s">
        <v>230</v>
      </c>
      <c r="C3130" t="s">
        <v>180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K3130">
        <v>1853298</v>
      </c>
      <c r="BL3130">
        <f t="shared" si="48"/>
        <v>1904049.2</v>
      </c>
    </row>
    <row r="3131" spans="1:64" x14ac:dyDescent="0.25">
      <c r="A3131" t="s">
        <v>4</v>
      </c>
      <c r="B3131" t="s">
        <v>230</v>
      </c>
      <c r="C3131" t="s">
        <v>18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20652</v>
      </c>
      <c r="BC3131">
        <v>1224663</v>
      </c>
      <c r="BD3131">
        <v>1222091</v>
      </c>
      <c r="BE3131">
        <v>1233212</v>
      </c>
      <c r="BF3131">
        <v>1246863</v>
      </c>
      <c r="BG3131">
        <v>1179083</v>
      </c>
      <c r="BH3131">
        <v>1181185</v>
      </c>
      <c r="BI3131">
        <v>1175726</v>
      </c>
      <c r="BJ3131">
        <v>1175491</v>
      </c>
      <c r="BK3131">
        <v>1170700</v>
      </c>
      <c r="BL3131">
        <f t="shared" si="48"/>
        <v>1176437</v>
      </c>
    </row>
    <row r="3132" spans="1:64" x14ac:dyDescent="0.25">
      <c r="A3132" t="s">
        <v>4</v>
      </c>
      <c r="B3132" t="s">
        <v>230</v>
      </c>
      <c r="C3132" t="s">
        <v>182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5.1</v>
      </c>
      <c r="BC3132">
        <v>95.2</v>
      </c>
      <c r="BD3132">
        <v>94.9</v>
      </c>
      <c r="BE3132">
        <v>95.6</v>
      </c>
      <c r="BF3132">
        <v>96.8</v>
      </c>
      <c r="BG3132">
        <v>91.7</v>
      </c>
      <c r="BH3132">
        <v>92.1</v>
      </c>
      <c r="BI3132">
        <v>92</v>
      </c>
      <c r="BJ3132">
        <v>92.4</v>
      </c>
      <c r="BK3132">
        <v>92.4</v>
      </c>
      <c r="BL3132">
        <f t="shared" si="48"/>
        <v>92.12</v>
      </c>
    </row>
    <row r="3133" spans="1:64" x14ac:dyDescent="0.25">
      <c r="A3133" t="s">
        <v>4</v>
      </c>
      <c r="B3133" t="s">
        <v>230</v>
      </c>
      <c r="C3133" t="s">
        <v>18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5</v>
      </c>
      <c r="BG3133">
        <v>924263</v>
      </c>
      <c r="BH3133">
        <v>924167</v>
      </c>
      <c r="BI3133">
        <v>891592</v>
      </c>
      <c r="BJ3133">
        <v>990071</v>
      </c>
      <c r="BK3133">
        <v>970625</v>
      </c>
      <c r="BL3133">
        <f t="shared" si="48"/>
        <v>940143.6</v>
      </c>
    </row>
    <row r="3134" spans="1:64" x14ac:dyDescent="0.25">
      <c r="A3134" t="s">
        <v>4</v>
      </c>
      <c r="B3134" t="s">
        <v>230</v>
      </c>
      <c r="C3134" t="s">
        <v>184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.099999999999994</v>
      </c>
      <c r="BI3134">
        <v>69.8</v>
      </c>
      <c r="BJ3134">
        <v>77.8</v>
      </c>
      <c r="BK3134">
        <v>76.599999999999994</v>
      </c>
      <c r="BL3134">
        <f t="shared" si="48"/>
        <v>73.640000000000015</v>
      </c>
    </row>
    <row r="3135" spans="1:64" x14ac:dyDescent="0.25">
      <c r="A3135" t="s">
        <v>4</v>
      </c>
      <c r="B3135" t="s">
        <v>230</v>
      </c>
      <c r="C3135" t="s">
        <v>18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96494</v>
      </c>
      <c r="BC3135">
        <v>3978739</v>
      </c>
      <c r="BD3135">
        <v>3854423</v>
      </c>
      <c r="BE3135">
        <v>4018706</v>
      </c>
      <c r="BF3135">
        <v>4098836</v>
      </c>
      <c r="BG3135">
        <v>3933371</v>
      </c>
      <c r="BH3135">
        <v>3936742</v>
      </c>
      <c r="BI3135">
        <v>3900625</v>
      </c>
      <c r="BJ3135">
        <v>4026485</v>
      </c>
      <c r="BK3135">
        <v>3958520</v>
      </c>
      <c r="BL3135">
        <f t="shared" si="48"/>
        <v>3951148.6</v>
      </c>
    </row>
    <row r="3136" spans="1:64" x14ac:dyDescent="0.25">
      <c r="A3136" t="s">
        <v>4</v>
      </c>
      <c r="B3136" t="s">
        <v>230</v>
      </c>
      <c r="C3136" t="s">
        <v>186</v>
      </c>
      <c r="AO3136">
        <v>6.83</v>
      </c>
      <c r="AP3136">
        <v>6.47</v>
      </c>
      <c r="AQ3136">
        <v>6.51</v>
      </c>
      <c r="AR3136">
        <v>6.29</v>
      </c>
      <c r="AS3136">
        <v>6.08</v>
      </c>
      <c r="AT3136">
        <v>6.06</v>
      </c>
      <c r="AU3136">
        <v>6.01</v>
      </c>
      <c r="AV3136">
        <v>5.91</v>
      </c>
      <c r="AW3136">
        <v>6.01</v>
      </c>
      <c r="AX3136">
        <v>5.65</v>
      </c>
      <c r="AY3136">
        <v>5.72</v>
      </c>
      <c r="AZ3136">
        <v>5.82</v>
      </c>
      <c r="BA3136">
        <v>5.65</v>
      </c>
      <c r="BB3136">
        <v>5.76</v>
      </c>
      <c r="BC3136">
        <v>5.63</v>
      </c>
      <c r="BD3136">
        <v>5.35</v>
      </c>
      <c r="BE3136">
        <v>5.58</v>
      </c>
      <c r="BF3136">
        <v>5.57</v>
      </c>
      <c r="BG3136">
        <v>5.26</v>
      </c>
      <c r="BH3136">
        <v>5.27</v>
      </c>
      <c r="BI3136">
        <v>5.18</v>
      </c>
      <c r="BJ3136">
        <v>5.23</v>
      </c>
      <c r="BK3136">
        <v>5.12</v>
      </c>
      <c r="BL3136">
        <f t="shared" si="48"/>
        <v>5.2119999999999997</v>
      </c>
    </row>
    <row r="3137" spans="1:64" x14ac:dyDescent="0.25">
      <c r="A3137" t="s">
        <v>4</v>
      </c>
      <c r="B3137" t="s">
        <v>230</v>
      </c>
      <c r="C3137" t="s">
        <v>187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1.2</v>
      </c>
      <c r="BC3137">
        <v>309.2</v>
      </c>
      <c r="BD3137">
        <v>299.2</v>
      </c>
      <c r="BE3137">
        <v>311.60000000000002</v>
      </c>
      <c r="BF3137">
        <v>318.10000000000002</v>
      </c>
      <c r="BG3137">
        <v>305.89999999999998</v>
      </c>
      <c r="BH3137">
        <v>307</v>
      </c>
      <c r="BI3137">
        <v>305.2</v>
      </c>
      <c r="BJ3137">
        <v>316.39999999999998</v>
      </c>
      <c r="BK3137">
        <v>312.5</v>
      </c>
      <c r="BL3137">
        <f t="shared" si="48"/>
        <v>309.39999999999998</v>
      </c>
    </row>
    <row r="3138" spans="1:64" x14ac:dyDescent="0.25">
      <c r="A3138" t="s">
        <v>4</v>
      </c>
      <c r="B3138" t="s">
        <v>230</v>
      </c>
      <c r="C3138" t="s">
        <v>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96490</v>
      </c>
      <c r="BC3138">
        <v>3978742</v>
      </c>
      <c r="BD3138">
        <v>3854419</v>
      </c>
      <c r="BE3138">
        <v>4018711</v>
      </c>
      <c r="BF3138">
        <v>4098832</v>
      </c>
      <c r="BG3138">
        <v>3933372</v>
      </c>
      <c r="BH3138">
        <v>3936740</v>
      </c>
      <c r="BI3138">
        <v>3900622</v>
      </c>
      <c r="BJ3138">
        <v>4026482</v>
      </c>
      <c r="BK3138">
        <v>3958519</v>
      </c>
      <c r="BL3138">
        <f t="shared" si="48"/>
        <v>3951147</v>
      </c>
    </row>
    <row r="3139" spans="1:64" x14ac:dyDescent="0.25">
      <c r="A3139" t="s">
        <v>4</v>
      </c>
      <c r="B3139" t="s">
        <v>230</v>
      </c>
      <c r="C3139" t="s">
        <v>189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9</v>
      </c>
      <c r="BD3139">
        <v>949091</v>
      </c>
      <c r="BE3139">
        <v>966866</v>
      </c>
      <c r="BF3139">
        <v>995450</v>
      </c>
      <c r="BG3139">
        <v>1032148</v>
      </c>
      <c r="BH3139">
        <v>1029230</v>
      </c>
      <c r="BI3139">
        <v>1033170</v>
      </c>
      <c r="BJ3139">
        <v>1033697</v>
      </c>
      <c r="BK3139">
        <v>1004182</v>
      </c>
      <c r="BL3139">
        <f t="shared" ref="BL3139:BL3202" si="49">AVERAGE(BG3139:BK3139)</f>
        <v>1026485.4</v>
      </c>
    </row>
    <row r="3140" spans="1:64" x14ac:dyDescent="0.25">
      <c r="A3140" t="s">
        <v>4</v>
      </c>
      <c r="B3140" t="s">
        <v>230</v>
      </c>
      <c r="C3140" t="s">
        <v>190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37</v>
      </c>
      <c r="BJ3140">
        <v>445887</v>
      </c>
      <c r="BK3140">
        <v>449264</v>
      </c>
      <c r="BL3140">
        <f t="shared" si="49"/>
        <v>429065.6</v>
      </c>
    </row>
    <row r="3141" spans="1:64" x14ac:dyDescent="0.25">
      <c r="A3141" t="s">
        <v>4</v>
      </c>
      <c r="B3141" t="s">
        <v>230</v>
      </c>
      <c r="C3141" t="s">
        <v>191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82060</v>
      </c>
      <c r="BC3141">
        <v>880926</v>
      </c>
      <c r="BD3141">
        <v>874737</v>
      </c>
      <c r="BE3141">
        <v>896898</v>
      </c>
      <c r="BF3141">
        <v>911926</v>
      </c>
      <c r="BG3141">
        <v>855786</v>
      </c>
      <c r="BH3141">
        <v>854059</v>
      </c>
      <c r="BI3141">
        <v>849631</v>
      </c>
      <c r="BJ3141">
        <v>847656</v>
      </c>
      <c r="BK3141">
        <v>855099</v>
      </c>
      <c r="BL3141">
        <f t="shared" si="49"/>
        <v>852446.2</v>
      </c>
    </row>
    <row r="3142" spans="1:64" x14ac:dyDescent="0.25">
      <c r="A3142" t="s">
        <v>4</v>
      </c>
      <c r="B3142" t="s">
        <v>230</v>
      </c>
      <c r="C3142" t="s">
        <v>192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7</v>
      </c>
      <c r="BG3142">
        <v>589610</v>
      </c>
      <c r="BH3142">
        <v>579359</v>
      </c>
      <c r="BI3142">
        <v>559831</v>
      </c>
      <c r="BJ3142">
        <v>639115</v>
      </c>
      <c r="BK3142">
        <v>640650</v>
      </c>
      <c r="BL3142">
        <f t="shared" si="49"/>
        <v>601713</v>
      </c>
    </row>
    <row r="3143" spans="1:64" x14ac:dyDescent="0.25">
      <c r="A3143" t="s">
        <v>4</v>
      </c>
      <c r="B3143" t="s">
        <v>230</v>
      </c>
      <c r="C3143" t="s">
        <v>193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87057</v>
      </c>
      <c r="BC3143">
        <v>2883503</v>
      </c>
      <c r="BD3143">
        <v>2753227</v>
      </c>
      <c r="BE3143">
        <v>2944271</v>
      </c>
      <c r="BF3143">
        <v>3029414</v>
      </c>
      <c r="BG3143">
        <v>2894309</v>
      </c>
      <c r="BH3143">
        <v>2879223</v>
      </c>
      <c r="BI3143">
        <v>2859470</v>
      </c>
      <c r="BJ3143">
        <v>2966354</v>
      </c>
      <c r="BK3143">
        <v>2949194</v>
      </c>
      <c r="BL3143">
        <f t="shared" si="49"/>
        <v>2909710</v>
      </c>
    </row>
    <row r="3144" spans="1:64" x14ac:dyDescent="0.25">
      <c r="A3144" t="s">
        <v>4</v>
      </c>
      <c r="B3144" t="s">
        <v>230</v>
      </c>
      <c r="C3144" t="s">
        <v>19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8</v>
      </c>
      <c r="BD3144">
        <v>12883</v>
      </c>
      <c r="BE3144">
        <v>12896</v>
      </c>
      <c r="BF3144">
        <v>12885</v>
      </c>
      <c r="BG3144">
        <v>12860</v>
      </c>
      <c r="BH3144">
        <v>12822</v>
      </c>
      <c r="BI3144">
        <v>12780</v>
      </c>
      <c r="BJ3144">
        <v>12725</v>
      </c>
      <c r="BK3144">
        <v>12667</v>
      </c>
      <c r="BL3144">
        <f t="shared" si="49"/>
        <v>12770.8</v>
      </c>
    </row>
    <row r="3145" spans="1:64" x14ac:dyDescent="0.25">
      <c r="A3145" t="s">
        <v>4</v>
      </c>
      <c r="B3145" t="s">
        <v>230</v>
      </c>
      <c r="C3145" t="s">
        <v>19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K3145">
        <v>7444</v>
      </c>
      <c r="BL3145">
        <f t="shared" si="49"/>
        <v>2526.1999999999998</v>
      </c>
    </row>
    <row r="3146" spans="1:64" x14ac:dyDescent="0.25">
      <c r="A3146" t="s">
        <v>4</v>
      </c>
      <c r="B3146" t="s">
        <v>230</v>
      </c>
      <c r="C3146" t="s">
        <v>196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K3146">
        <v>0</v>
      </c>
      <c r="BL3146">
        <f t="shared" si="49"/>
        <v>0</v>
      </c>
    </row>
    <row r="3147" spans="1:64" x14ac:dyDescent="0.25">
      <c r="A3147" t="s">
        <v>4</v>
      </c>
      <c r="B3147" t="s">
        <v>230</v>
      </c>
      <c r="C3147" t="s">
        <v>197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K3147">
        <v>904</v>
      </c>
      <c r="BL3147">
        <f t="shared" si="49"/>
        <v>884.6</v>
      </c>
    </row>
    <row r="3148" spans="1:64" x14ac:dyDescent="0.25">
      <c r="A3148" t="s">
        <v>4</v>
      </c>
      <c r="B3148" t="s">
        <v>230</v>
      </c>
      <c r="C3148" t="s">
        <v>198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f t="shared" si="49"/>
        <v>0</v>
      </c>
    </row>
    <row r="3149" spans="1:64" x14ac:dyDescent="0.25">
      <c r="A3149" t="s">
        <v>4</v>
      </c>
      <c r="B3149" t="s">
        <v>230</v>
      </c>
      <c r="C3149" t="s">
        <v>19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2009</v>
      </c>
      <c r="BJ3149">
        <v>2101</v>
      </c>
      <c r="BK3149">
        <v>2101</v>
      </c>
      <c r="BL3149">
        <f t="shared" si="49"/>
        <v>1810.8</v>
      </c>
    </row>
    <row r="3150" spans="1:64" x14ac:dyDescent="0.25">
      <c r="A3150" t="s">
        <v>4</v>
      </c>
      <c r="B3150" t="s">
        <v>230</v>
      </c>
      <c r="C3150" t="s">
        <v>200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45</v>
      </c>
      <c r="BI3150">
        <v>4577</v>
      </c>
      <c r="BJ3150">
        <v>5898</v>
      </c>
      <c r="BK3150">
        <v>6250</v>
      </c>
      <c r="BL3150">
        <f t="shared" si="49"/>
        <v>5574</v>
      </c>
    </row>
    <row r="3151" spans="1:64" x14ac:dyDescent="0.25">
      <c r="A3151" t="s">
        <v>4</v>
      </c>
      <c r="B3151" t="s">
        <v>230</v>
      </c>
      <c r="C3151" t="s">
        <v>20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96</v>
      </c>
      <c r="BI3151">
        <v>7426</v>
      </c>
      <c r="BJ3151">
        <v>8885</v>
      </c>
      <c r="BK3151">
        <v>9255</v>
      </c>
      <c r="BL3151">
        <f t="shared" si="49"/>
        <v>8269.4</v>
      </c>
    </row>
    <row r="3152" spans="1:64" x14ac:dyDescent="0.25">
      <c r="A3152" t="s">
        <v>4</v>
      </c>
      <c r="B3152" t="s">
        <v>230</v>
      </c>
      <c r="C3152" t="s">
        <v>202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f t="shared" si="49"/>
        <v>0</v>
      </c>
    </row>
    <row r="3153" spans="1:64" x14ac:dyDescent="0.25">
      <c r="A3153" t="s">
        <v>4</v>
      </c>
      <c r="B3153" t="s">
        <v>230</v>
      </c>
      <c r="C3153" t="s">
        <v>203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K3153">
        <v>6266</v>
      </c>
      <c r="BL3153">
        <f t="shared" si="49"/>
        <v>6533.2</v>
      </c>
    </row>
    <row r="3154" spans="1:64" x14ac:dyDescent="0.25">
      <c r="A3154" t="s">
        <v>4</v>
      </c>
      <c r="B3154" t="s">
        <v>230</v>
      </c>
      <c r="C3154" t="s">
        <v>204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3346</v>
      </c>
      <c r="BJ3154">
        <v>3601</v>
      </c>
      <c r="BK3154">
        <v>3575</v>
      </c>
      <c r="BL3154">
        <f t="shared" si="49"/>
        <v>3782.2</v>
      </c>
    </row>
    <row r="3155" spans="1:64" x14ac:dyDescent="0.25">
      <c r="A3155" t="s">
        <v>4</v>
      </c>
      <c r="B3155" t="s">
        <v>230</v>
      </c>
      <c r="C3155" t="s">
        <v>205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9450</v>
      </c>
      <c r="BJ3155">
        <v>10065</v>
      </c>
      <c r="BK3155">
        <v>9841</v>
      </c>
      <c r="BL3155">
        <f t="shared" si="49"/>
        <v>10315.200000000001</v>
      </c>
    </row>
    <row r="3156" spans="1:64" x14ac:dyDescent="0.25">
      <c r="A3156" t="s">
        <v>4</v>
      </c>
      <c r="B3156" t="s">
        <v>230</v>
      </c>
      <c r="C3156" t="s">
        <v>206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K3156">
        <v>904</v>
      </c>
      <c r="BL3156">
        <f t="shared" si="49"/>
        <v>884.6</v>
      </c>
    </row>
    <row r="3157" spans="1:64" x14ac:dyDescent="0.25">
      <c r="A3157" t="s">
        <v>4</v>
      </c>
      <c r="B3157" t="s">
        <v>230</v>
      </c>
      <c r="C3157" t="s">
        <v>207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K3157">
        <v>6266</v>
      </c>
      <c r="BL3157">
        <f t="shared" si="49"/>
        <v>6533.2</v>
      </c>
    </row>
    <row r="3158" spans="1:64" x14ac:dyDescent="0.25">
      <c r="A3158" t="s">
        <v>4</v>
      </c>
      <c r="B3158" t="s">
        <v>230</v>
      </c>
      <c r="C3158" t="s">
        <v>208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356</v>
      </c>
      <c r="BJ3158">
        <v>5702</v>
      </c>
      <c r="BK3158">
        <v>5675</v>
      </c>
      <c r="BL3158">
        <f t="shared" si="49"/>
        <v>5593</v>
      </c>
    </row>
    <row r="3159" spans="1:64" x14ac:dyDescent="0.25">
      <c r="A3159" t="s">
        <v>4</v>
      </c>
      <c r="B3159" t="s">
        <v>230</v>
      </c>
      <c r="C3159" t="s">
        <v>209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91</v>
      </c>
      <c r="BI3159">
        <v>16876</v>
      </c>
      <c r="BJ3159">
        <v>18949</v>
      </c>
      <c r="BK3159">
        <v>19095</v>
      </c>
      <c r="BL3159">
        <f t="shared" si="49"/>
        <v>18584.400000000001</v>
      </c>
    </row>
    <row r="3160" spans="1:64" x14ac:dyDescent="0.25">
      <c r="A3160" t="s">
        <v>4</v>
      </c>
      <c r="B3160" t="s">
        <v>230</v>
      </c>
      <c r="C3160" t="s">
        <v>210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54</v>
      </c>
      <c r="BI3160">
        <v>10772</v>
      </c>
      <c r="BJ3160">
        <v>12486</v>
      </c>
      <c r="BK3160">
        <v>12829</v>
      </c>
      <c r="BL3160">
        <f t="shared" si="49"/>
        <v>12051.4</v>
      </c>
    </row>
    <row r="3161" spans="1:64" x14ac:dyDescent="0.25">
      <c r="A3161" t="s">
        <v>4</v>
      </c>
      <c r="B3161" t="s">
        <v>230</v>
      </c>
      <c r="C3161" t="s">
        <v>211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595</v>
      </c>
      <c r="BJ3161">
        <v>727</v>
      </c>
      <c r="BK3161">
        <v>610</v>
      </c>
      <c r="BL3161">
        <f t="shared" si="49"/>
        <v>715.2</v>
      </c>
    </row>
    <row r="3162" spans="1:64" x14ac:dyDescent="0.25">
      <c r="A3162" t="s">
        <v>4</v>
      </c>
      <c r="B3162" t="s">
        <v>230</v>
      </c>
      <c r="C3162" t="s">
        <v>21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K3162">
        <v>42</v>
      </c>
      <c r="BL3162">
        <f t="shared" si="49"/>
        <v>44.8</v>
      </c>
    </row>
    <row r="3163" spans="1:64" x14ac:dyDescent="0.25">
      <c r="A3163" t="s">
        <v>4</v>
      </c>
      <c r="B3163" t="s">
        <v>230</v>
      </c>
      <c r="C3163" t="s">
        <v>213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K3163">
        <v>128721</v>
      </c>
      <c r="BL3163">
        <f t="shared" si="49"/>
        <v>109698</v>
      </c>
    </row>
    <row r="3164" spans="1:64" x14ac:dyDescent="0.25">
      <c r="A3164" t="s">
        <v>4</v>
      </c>
      <c r="B3164" t="s">
        <v>230</v>
      </c>
      <c r="C3164" t="s">
        <v>214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K3164">
        <v>0</v>
      </c>
      <c r="BL3164">
        <f t="shared" si="49"/>
        <v>0</v>
      </c>
    </row>
    <row r="3165" spans="1:64" x14ac:dyDescent="0.25">
      <c r="A3165" t="s">
        <v>4</v>
      </c>
      <c r="B3165" t="s">
        <v>230</v>
      </c>
      <c r="C3165" t="s">
        <v>215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K3165">
        <v>128763</v>
      </c>
      <c r="BL3165">
        <f t="shared" si="49"/>
        <v>109742.6</v>
      </c>
    </row>
    <row r="3166" spans="1:64" x14ac:dyDescent="0.25">
      <c r="A3166" t="s">
        <v>4</v>
      </c>
      <c r="B3166" t="s">
        <v>230</v>
      </c>
      <c r="C3166" t="s">
        <v>2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K3166">
        <v>42</v>
      </c>
      <c r="BL3166">
        <f t="shared" si="49"/>
        <v>44.8</v>
      </c>
    </row>
    <row r="3167" spans="1:64" x14ac:dyDescent="0.25">
      <c r="A3167" t="s">
        <v>4</v>
      </c>
      <c r="B3167" t="s">
        <v>231</v>
      </c>
      <c r="C3167" t="s">
        <v>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K3167">
        <v>-29</v>
      </c>
      <c r="BL3167">
        <f t="shared" si="49"/>
        <v>-17.399999999999999</v>
      </c>
    </row>
    <row r="3168" spans="1:64" x14ac:dyDescent="0.25">
      <c r="A3168" t="s">
        <v>4</v>
      </c>
      <c r="B3168" t="s">
        <v>231</v>
      </c>
      <c r="C3168" t="s">
        <v>7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>
        <f t="shared" si="49"/>
        <v>24166.6</v>
      </c>
    </row>
    <row r="3169" spans="1:64" x14ac:dyDescent="0.25">
      <c r="A3169" t="s">
        <v>4</v>
      </c>
      <c r="B3169" t="s">
        <v>231</v>
      </c>
      <c r="C3169" t="s">
        <v>8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>
        <f t="shared" si="49"/>
        <v>24166.6</v>
      </c>
    </row>
    <row r="3170" spans="1:64" x14ac:dyDescent="0.25">
      <c r="A3170" t="s">
        <v>4</v>
      </c>
      <c r="B3170" t="s">
        <v>231</v>
      </c>
      <c r="C3170" t="s">
        <v>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>
        <f t="shared" si="49"/>
        <v>24166.6</v>
      </c>
    </row>
    <row r="3171" spans="1:64" x14ac:dyDescent="0.25">
      <c r="A3171" t="s">
        <v>4</v>
      </c>
      <c r="B3171" t="s">
        <v>231</v>
      </c>
      <c r="C3171" t="s">
        <v>10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K3171">
        <v>364</v>
      </c>
      <c r="BL3171">
        <f t="shared" si="49"/>
        <v>341.2</v>
      </c>
    </row>
    <row r="3172" spans="1:64" x14ac:dyDescent="0.25">
      <c r="A3172" t="s">
        <v>4</v>
      </c>
      <c r="B3172" t="s">
        <v>231</v>
      </c>
      <c r="C3172" t="s">
        <v>1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K3172">
        <v>364</v>
      </c>
      <c r="BL3172">
        <f t="shared" si="49"/>
        <v>341.2</v>
      </c>
    </row>
    <row r="3173" spans="1:64" x14ac:dyDescent="0.25">
      <c r="A3173" t="s">
        <v>4</v>
      </c>
      <c r="B3173" t="s">
        <v>231</v>
      </c>
      <c r="C3173" t="s">
        <v>12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K3173">
        <v>364</v>
      </c>
      <c r="BL3173">
        <f t="shared" si="49"/>
        <v>341.2</v>
      </c>
    </row>
    <row r="3174" spans="1:64" x14ac:dyDescent="0.25">
      <c r="A3174" t="s">
        <v>4</v>
      </c>
      <c r="B3174" t="s">
        <v>231</v>
      </c>
      <c r="C3174" t="s">
        <v>13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K3174">
        <v>4376</v>
      </c>
      <c r="BL3174">
        <f t="shared" si="49"/>
        <v>5765.6</v>
      </c>
    </row>
    <row r="3175" spans="1:64" x14ac:dyDescent="0.25">
      <c r="A3175" t="s">
        <v>4</v>
      </c>
      <c r="B3175" t="s">
        <v>231</v>
      </c>
      <c r="C3175" t="s">
        <v>14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6</v>
      </c>
      <c r="BF3175">
        <v>178</v>
      </c>
      <c r="BG3175">
        <v>161</v>
      </c>
      <c r="BH3175">
        <v>177</v>
      </c>
      <c r="BI3175">
        <v>173</v>
      </c>
      <c r="BJ3175">
        <v>172</v>
      </c>
      <c r="BK3175">
        <v>156</v>
      </c>
      <c r="BL3175">
        <f t="shared" si="49"/>
        <v>167.8</v>
      </c>
    </row>
    <row r="3176" spans="1:64" x14ac:dyDescent="0.25">
      <c r="A3176" t="s">
        <v>4</v>
      </c>
      <c r="B3176" t="s">
        <v>231</v>
      </c>
      <c r="C3176" t="s">
        <v>15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K3176">
        <v>4376</v>
      </c>
      <c r="BL3176">
        <f t="shared" si="49"/>
        <v>5765.6</v>
      </c>
    </row>
    <row r="3177" spans="1:64" x14ac:dyDescent="0.25">
      <c r="A3177" t="s">
        <v>4</v>
      </c>
      <c r="B3177" t="s">
        <v>231</v>
      </c>
      <c r="C3177" t="s">
        <v>16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51622</v>
      </c>
      <c r="BC3177">
        <v>54245</v>
      </c>
      <c r="BD3177">
        <v>46255</v>
      </c>
      <c r="BE3177">
        <v>48753</v>
      </c>
      <c r="BF3177">
        <v>53081</v>
      </c>
      <c r="BG3177">
        <v>55418</v>
      </c>
      <c r="BH3177">
        <v>58883</v>
      </c>
      <c r="BI3177">
        <v>59441</v>
      </c>
      <c r="BJ3177">
        <v>60843</v>
      </c>
      <c r="BK3177">
        <v>58893</v>
      </c>
      <c r="BL3177">
        <f t="shared" si="49"/>
        <v>58695.6</v>
      </c>
    </row>
    <row r="3178" spans="1:64" x14ac:dyDescent="0.25">
      <c r="A3178" t="s">
        <v>4</v>
      </c>
      <c r="B3178" t="s">
        <v>231</v>
      </c>
      <c r="C3178" t="s">
        <v>17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76756</v>
      </c>
      <c r="BC3178">
        <v>82031</v>
      </c>
      <c r="BD3178">
        <v>74748</v>
      </c>
      <c r="BE3178">
        <v>81180</v>
      </c>
      <c r="BF3178">
        <v>84862</v>
      </c>
      <c r="BG3178">
        <v>85726</v>
      </c>
      <c r="BH3178">
        <v>91798</v>
      </c>
      <c r="BI3178">
        <v>90890</v>
      </c>
      <c r="BJ3178">
        <v>90842</v>
      </c>
      <c r="BK3178">
        <v>82453</v>
      </c>
      <c r="BL3178">
        <f t="shared" si="49"/>
        <v>88341.8</v>
      </c>
    </row>
    <row r="3179" spans="1:64" x14ac:dyDescent="0.25">
      <c r="A3179" t="s">
        <v>4</v>
      </c>
      <c r="B3179" t="s">
        <v>231</v>
      </c>
      <c r="C3179" t="s">
        <v>18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10698</v>
      </c>
      <c r="BC3179">
        <v>115492</v>
      </c>
      <c r="BD3179">
        <v>105189</v>
      </c>
      <c r="BE3179">
        <v>115557</v>
      </c>
      <c r="BF3179">
        <v>119667</v>
      </c>
      <c r="BG3179">
        <v>120326</v>
      </c>
      <c r="BH3179">
        <v>126123</v>
      </c>
      <c r="BI3179">
        <v>124577</v>
      </c>
      <c r="BJ3179">
        <v>127948</v>
      </c>
      <c r="BK3179">
        <v>118617</v>
      </c>
      <c r="BL3179">
        <f t="shared" si="49"/>
        <v>123518.2</v>
      </c>
    </row>
    <row r="3180" spans="1:64" x14ac:dyDescent="0.25">
      <c r="A3180" t="s">
        <v>4</v>
      </c>
      <c r="B3180" t="s">
        <v>231</v>
      </c>
      <c r="C3180" t="s">
        <v>1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f t="shared" si="49"/>
        <v>0</v>
      </c>
    </row>
    <row r="3181" spans="1:64" x14ac:dyDescent="0.25">
      <c r="A3181" t="s">
        <v>4</v>
      </c>
      <c r="B3181" t="s">
        <v>231</v>
      </c>
      <c r="C3181" t="s">
        <v>2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f t="shared" si="49"/>
        <v>0</v>
      </c>
    </row>
    <row r="3182" spans="1:64" x14ac:dyDescent="0.25">
      <c r="A3182" t="s">
        <v>4</v>
      </c>
      <c r="B3182" t="s">
        <v>231</v>
      </c>
      <c r="C3182" t="s">
        <v>21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K3182">
        <v>0</v>
      </c>
      <c r="BL3182">
        <f t="shared" si="49"/>
        <v>0</v>
      </c>
    </row>
    <row r="3183" spans="1:64" x14ac:dyDescent="0.25">
      <c r="A3183" t="s">
        <v>4</v>
      </c>
      <c r="B3183" t="s">
        <v>231</v>
      </c>
      <c r="C3183" t="s">
        <v>22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f t="shared" si="49"/>
        <v>0</v>
      </c>
    </row>
    <row r="3184" spans="1:64" x14ac:dyDescent="0.25">
      <c r="A3184" t="s">
        <v>4</v>
      </c>
      <c r="B3184" t="s">
        <v>231</v>
      </c>
      <c r="C3184" t="s">
        <v>23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K3184">
        <v>0</v>
      </c>
      <c r="BL3184">
        <f t="shared" si="49"/>
        <v>0</v>
      </c>
    </row>
    <row r="3185" spans="1:64" x14ac:dyDescent="0.25">
      <c r="A3185" t="s">
        <v>4</v>
      </c>
      <c r="B3185" t="s">
        <v>231</v>
      </c>
      <c r="C3185" t="s">
        <v>24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K3185">
        <v>1397</v>
      </c>
      <c r="BL3185">
        <f t="shared" si="49"/>
        <v>1401.6</v>
      </c>
    </row>
    <row r="3186" spans="1:64" x14ac:dyDescent="0.25">
      <c r="A3186" t="s">
        <v>4</v>
      </c>
      <c r="B3186" t="s">
        <v>231</v>
      </c>
      <c r="C3186" t="s">
        <v>25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K3186">
        <v>662235</v>
      </c>
      <c r="BL3186">
        <f t="shared" si="49"/>
        <v>774788.2</v>
      </c>
    </row>
    <row r="3187" spans="1:64" x14ac:dyDescent="0.25">
      <c r="A3187" t="s">
        <v>4</v>
      </c>
      <c r="B3187" t="s">
        <v>231</v>
      </c>
      <c r="C3187" t="s">
        <v>26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K3187">
        <v>157913</v>
      </c>
      <c r="BL3187">
        <f t="shared" si="49"/>
        <v>162278.79999999999</v>
      </c>
    </row>
    <row r="3188" spans="1:64" x14ac:dyDescent="0.25">
      <c r="A3188" t="s">
        <v>4</v>
      </c>
      <c r="B3188" t="s">
        <v>231</v>
      </c>
      <c r="C3188" t="s">
        <v>27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K3188">
        <v>111623</v>
      </c>
      <c r="BL3188">
        <f t="shared" si="49"/>
        <v>113533.4</v>
      </c>
    </row>
    <row r="3189" spans="1:64" x14ac:dyDescent="0.25">
      <c r="A3189" t="s">
        <v>4</v>
      </c>
      <c r="B3189" t="s">
        <v>231</v>
      </c>
      <c r="C3189" t="s">
        <v>2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K3189">
        <v>46290</v>
      </c>
      <c r="BL3189">
        <f t="shared" si="49"/>
        <v>48745</v>
      </c>
    </row>
    <row r="3190" spans="1:64" x14ac:dyDescent="0.25">
      <c r="A3190" t="s">
        <v>4</v>
      </c>
      <c r="B3190" t="s">
        <v>231</v>
      </c>
      <c r="C3190" t="s">
        <v>29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K3190">
        <v>0</v>
      </c>
      <c r="BL3190">
        <f t="shared" si="49"/>
        <v>0</v>
      </c>
    </row>
    <row r="3191" spans="1:64" x14ac:dyDescent="0.25">
      <c r="A3191" t="s">
        <v>4</v>
      </c>
      <c r="B3191" t="s">
        <v>231</v>
      </c>
      <c r="C3191" t="s">
        <v>30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K3191">
        <v>821545</v>
      </c>
      <c r="BL3191">
        <f t="shared" si="49"/>
        <v>938468.4</v>
      </c>
    </row>
    <row r="3192" spans="1:64" x14ac:dyDescent="0.25">
      <c r="A3192" t="s">
        <v>4</v>
      </c>
      <c r="B3192" t="s">
        <v>231</v>
      </c>
      <c r="C3192" t="s">
        <v>31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K3192">
        <v>159310</v>
      </c>
      <c r="BL3192">
        <f t="shared" si="49"/>
        <v>163680.20000000001</v>
      </c>
    </row>
    <row r="3193" spans="1:64" x14ac:dyDescent="0.25">
      <c r="A3193" t="s">
        <v>4</v>
      </c>
      <c r="B3193" t="s">
        <v>231</v>
      </c>
      <c r="C3193" t="s">
        <v>32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K3193">
        <v>0</v>
      </c>
      <c r="BL3193">
        <f t="shared" si="49"/>
        <v>0</v>
      </c>
    </row>
    <row r="3194" spans="1:64" x14ac:dyDescent="0.25">
      <c r="A3194" t="s">
        <v>4</v>
      </c>
      <c r="B3194" t="s">
        <v>231</v>
      </c>
      <c r="C3194" t="s">
        <v>3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K3194">
        <v>177059</v>
      </c>
      <c r="BL3194">
        <f t="shared" si="49"/>
        <v>186024</v>
      </c>
    </row>
    <row r="3195" spans="1:64" x14ac:dyDescent="0.25">
      <c r="A3195" t="s">
        <v>4</v>
      </c>
      <c r="B3195" t="s">
        <v>231</v>
      </c>
      <c r="C3195" t="s">
        <v>34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K3195">
        <v>4980</v>
      </c>
      <c r="BL3195">
        <f t="shared" si="49"/>
        <v>4490.6000000000004</v>
      </c>
    </row>
    <row r="3196" spans="1:64" x14ac:dyDescent="0.25">
      <c r="A3196" t="s">
        <v>4</v>
      </c>
      <c r="B3196" t="s">
        <v>231</v>
      </c>
      <c r="C3196" t="s">
        <v>35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K3196">
        <v>1347</v>
      </c>
      <c r="BL3196">
        <f t="shared" si="49"/>
        <v>1270</v>
      </c>
    </row>
    <row r="3197" spans="1:64" x14ac:dyDescent="0.25">
      <c r="A3197" t="s">
        <v>4</v>
      </c>
      <c r="B3197" t="s">
        <v>231</v>
      </c>
      <c r="C3197" t="s">
        <v>3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K3197">
        <v>37759</v>
      </c>
      <c r="BL3197">
        <f t="shared" si="49"/>
        <v>33603.800000000003</v>
      </c>
    </row>
    <row r="3198" spans="1:64" x14ac:dyDescent="0.25">
      <c r="A3198" t="s">
        <v>4</v>
      </c>
      <c r="B3198" t="s">
        <v>231</v>
      </c>
      <c r="C3198" t="s">
        <v>37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K3198">
        <v>1280</v>
      </c>
      <c r="BL3198">
        <f t="shared" si="49"/>
        <v>1103.5999999999999</v>
      </c>
    </row>
    <row r="3199" spans="1:64" x14ac:dyDescent="0.25">
      <c r="A3199" t="s">
        <v>4</v>
      </c>
      <c r="B3199" t="s">
        <v>231</v>
      </c>
      <c r="C3199" t="s">
        <v>38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K3199">
        <v>222424</v>
      </c>
      <c r="BL3199">
        <f t="shared" si="49"/>
        <v>226491.8</v>
      </c>
    </row>
    <row r="3200" spans="1:64" x14ac:dyDescent="0.25">
      <c r="A3200" t="s">
        <v>4</v>
      </c>
      <c r="B3200" t="s">
        <v>231</v>
      </c>
      <c r="C3200" t="s">
        <v>39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K3200">
        <v>221077</v>
      </c>
      <c r="BL3200">
        <f t="shared" si="49"/>
        <v>225221.6</v>
      </c>
    </row>
    <row r="3201" spans="1:64" x14ac:dyDescent="0.25">
      <c r="A3201" t="s">
        <v>4</v>
      </c>
      <c r="B3201" t="s">
        <v>231</v>
      </c>
      <c r="C3201" t="s">
        <v>4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K3201">
        <v>218048</v>
      </c>
      <c r="BL3201">
        <f t="shared" si="49"/>
        <v>220726</v>
      </c>
    </row>
    <row r="3202" spans="1:64" x14ac:dyDescent="0.25">
      <c r="A3202" t="s">
        <v>4</v>
      </c>
      <c r="B3202" t="s">
        <v>231</v>
      </c>
      <c r="C3202" t="s">
        <v>41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>
        <f t="shared" si="49"/>
        <v>4.2</v>
      </c>
    </row>
    <row r="3203" spans="1:64" x14ac:dyDescent="0.25">
      <c r="A3203" t="s">
        <v>4</v>
      </c>
      <c r="B3203" t="s">
        <v>231</v>
      </c>
      <c r="C3203" t="s">
        <v>4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>
        <f t="shared" ref="BL3203:BL3266" si="50">AVERAGE(BG3203:BK3203)</f>
        <v>152.19999999999999</v>
      </c>
    </row>
    <row r="3204" spans="1:64" x14ac:dyDescent="0.25">
      <c r="A3204" t="s">
        <v>4</v>
      </c>
      <c r="B3204" t="s">
        <v>231</v>
      </c>
      <c r="C3204" t="s">
        <v>43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6635</v>
      </c>
      <c r="BI3204">
        <v>111175</v>
      </c>
      <c r="BJ3204">
        <v>34245</v>
      </c>
      <c r="BK3204">
        <v>124345</v>
      </c>
      <c r="BL3204">
        <f t="shared" si="50"/>
        <v>112831.8</v>
      </c>
    </row>
    <row r="3205" spans="1:64" x14ac:dyDescent="0.25">
      <c r="A3205" t="s">
        <v>4</v>
      </c>
      <c r="B3205" t="s">
        <v>231</v>
      </c>
      <c r="C3205" t="s">
        <v>44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>
        <f t="shared" si="50"/>
        <v>148.19999999999999</v>
      </c>
    </row>
    <row r="3206" spans="1:64" x14ac:dyDescent="0.25">
      <c r="A3206" t="s">
        <v>4</v>
      </c>
      <c r="B3206" t="s">
        <v>231</v>
      </c>
      <c r="C3206" t="s">
        <v>45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K3206">
        <v>23769</v>
      </c>
      <c r="BL3206">
        <f t="shared" si="50"/>
        <v>24106</v>
      </c>
    </row>
    <row r="3207" spans="1:64" x14ac:dyDescent="0.25">
      <c r="A3207" t="s">
        <v>4</v>
      </c>
      <c r="B3207" t="s">
        <v>231</v>
      </c>
      <c r="C3207" t="s">
        <v>46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K3207">
        <v>500</v>
      </c>
      <c r="BL3207">
        <f t="shared" si="50"/>
        <v>506</v>
      </c>
    </row>
    <row r="3208" spans="1:64" x14ac:dyDescent="0.25">
      <c r="A3208" t="s">
        <v>4</v>
      </c>
      <c r="B3208" t="s">
        <v>231</v>
      </c>
      <c r="C3208" t="s">
        <v>47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K3208">
        <v>359</v>
      </c>
      <c r="BL3208">
        <f t="shared" si="50"/>
        <v>357</v>
      </c>
    </row>
    <row r="3209" spans="1:64" x14ac:dyDescent="0.25">
      <c r="A3209" t="s">
        <v>4</v>
      </c>
      <c r="B3209" t="s">
        <v>231</v>
      </c>
      <c r="C3209" t="s">
        <v>4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51560</v>
      </c>
      <c r="BC3209">
        <v>54077</v>
      </c>
      <c r="BD3209">
        <v>46113</v>
      </c>
      <c r="BE3209">
        <v>48577</v>
      </c>
      <c r="BF3209">
        <v>52903</v>
      </c>
      <c r="BG3209">
        <v>55256</v>
      </c>
      <c r="BH3209">
        <v>58706</v>
      </c>
      <c r="BI3209">
        <v>59268</v>
      </c>
      <c r="BJ3209">
        <v>60671</v>
      </c>
      <c r="BK3209">
        <v>53292</v>
      </c>
      <c r="BL3209">
        <f t="shared" si="50"/>
        <v>57438.6</v>
      </c>
    </row>
    <row r="3210" spans="1:64" x14ac:dyDescent="0.25">
      <c r="A3210" t="s">
        <v>4</v>
      </c>
      <c r="B3210" t="s">
        <v>231</v>
      </c>
      <c r="C3210" t="s">
        <v>49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K3210">
        <v>24629</v>
      </c>
      <c r="BL3210">
        <f t="shared" si="50"/>
        <v>24969.4</v>
      </c>
    </row>
    <row r="3211" spans="1:64" x14ac:dyDescent="0.25">
      <c r="A3211" t="s">
        <v>4</v>
      </c>
      <c r="B3211" t="s">
        <v>231</v>
      </c>
      <c r="C3211" t="s">
        <v>50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f t="shared" si="50"/>
        <v>0</v>
      </c>
    </row>
    <row r="3212" spans="1:64" x14ac:dyDescent="0.25">
      <c r="A3212" t="s">
        <v>4</v>
      </c>
      <c r="B3212" t="s">
        <v>231</v>
      </c>
      <c r="C3212" t="s">
        <v>5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K3212">
        <v>0</v>
      </c>
      <c r="BL3212">
        <f t="shared" si="50"/>
        <v>0</v>
      </c>
    </row>
    <row r="3213" spans="1:64" x14ac:dyDescent="0.25">
      <c r="A3213" t="s">
        <v>4</v>
      </c>
      <c r="B3213" t="s">
        <v>231</v>
      </c>
      <c r="C3213" t="s">
        <v>5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>
        <f t="shared" si="50"/>
        <v>70.599999999999994</v>
      </c>
    </row>
    <row r="3214" spans="1:64" x14ac:dyDescent="0.25">
      <c r="A3214" t="s">
        <v>4</v>
      </c>
      <c r="B3214" t="s">
        <v>231</v>
      </c>
      <c r="C3214" t="s">
        <v>53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>
        <f t="shared" si="50"/>
        <v>81704</v>
      </c>
    </row>
    <row r="3215" spans="1:64" x14ac:dyDescent="0.25">
      <c r="A3215" t="s">
        <v>4</v>
      </c>
      <c r="B3215" t="s">
        <v>231</v>
      </c>
      <c r="C3215" t="s">
        <v>54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>
        <f t="shared" si="50"/>
        <v>156137.79999999999</v>
      </c>
    </row>
    <row r="3216" spans="1:64" x14ac:dyDescent="0.25">
      <c r="A3216" t="s">
        <v>4</v>
      </c>
      <c r="B3216" t="s">
        <v>231</v>
      </c>
      <c r="C3216" t="s">
        <v>5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>
        <f t="shared" si="50"/>
        <v>112489</v>
      </c>
    </row>
    <row r="3217" spans="1:64" x14ac:dyDescent="0.25">
      <c r="A3217" t="s">
        <v>4</v>
      </c>
      <c r="B3217" t="s">
        <v>231</v>
      </c>
      <c r="C3217" t="s">
        <v>56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>
        <f t="shared" si="50"/>
        <v>350401.6</v>
      </c>
    </row>
    <row r="3218" spans="1:64" x14ac:dyDescent="0.25">
      <c r="A3218" t="s">
        <v>4</v>
      </c>
      <c r="B3218" t="s">
        <v>231</v>
      </c>
      <c r="C3218" t="s">
        <v>57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>
        <f t="shared" si="50"/>
        <v>350401.6</v>
      </c>
    </row>
    <row r="3219" spans="1:64" x14ac:dyDescent="0.25">
      <c r="A3219" t="s">
        <v>4</v>
      </c>
      <c r="B3219" t="s">
        <v>231</v>
      </c>
      <c r="C3219" t="s">
        <v>58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f t="shared" si="50"/>
        <v>0</v>
      </c>
    </row>
    <row r="3220" spans="1:64" x14ac:dyDescent="0.25">
      <c r="A3220" t="s">
        <v>4</v>
      </c>
      <c r="B3220" t="s">
        <v>231</v>
      </c>
      <c r="C3220" t="s">
        <v>59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K3220">
        <v>0</v>
      </c>
      <c r="BL3220">
        <f t="shared" si="50"/>
        <v>0</v>
      </c>
    </row>
    <row r="3221" spans="1:64" x14ac:dyDescent="0.25">
      <c r="A3221" t="s">
        <v>4</v>
      </c>
      <c r="B3221" t="s">
        <v>231</v>
      </c>
      <c r="C3221" t="s">
        <v>60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79</v>
      </c>
      <c r="BD3221">
        <v>2532299</v>
      </c>
      <c r="BE3221">
        <v>2601815</v>
      </c>
      <c r="BF3221">
        <v>2682331</v>
      </c>
      <c r="BG3221">
        <v>2495984</v>
      </c>
      <c r="BH3221">
        <v>2457736</v>
      </c>
      <c r="BI3221">
        <v>2380400</v>
      </c>
      <c r="BJ3221">
        <v>2582526</v>
      </c>
      <c r="BK3221">
        <v>2468091</v>
      </c>
      <c r="BL3221">
        <f t="shared" si="50"/>
        <v>2476947.4</v>
      </c>
    </row>
    <row r="3222" spans="1:64" x14ac:dyDescent="0.25">
      <c r="A3222" t="s">
        <v>4</v>
      </c>
      <c r="B3222" t="s">
        <v>231</v>
      </c>
      <c r="C3222" t="s">
        <v>61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f t="shared" si="50"/>
        <v>0</v>
      </c>
    </row>
    <row r="3223" spans="1:64" x14ac:dyDescent="0.25">
      <c r="A3223" t="s">
        <v>4</v>
      </c>
      <c r="B3223" t="s">
        <v>231</v>
      </c>
      <c r="C3223" t="s">
        <v>62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K3223">
        <v>0</v>
      </c>
      <c r="BL3223">
        <f t="shared" si="50"/>
        <v>0</v>
      </c>
    </row>
    <row r="3224" spans="1:64" x14ac:dyDescent="0.25">
      <c r="A3224" t="s">
        <v>4</v>
      </c>
      <c r="B3224" t="s">
        <v>231</v>
      </c>
      <c r="C3224" t="s">
        <v>6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K3224">
        <v>0</v>
      </c>
      <c r="BL3224">
        <f t="shared" si="50"/>
        <v>0</v>
      </c>
    </row>
    <row r="3225" spans="1:64" x14ac:dyDescent="0.25">
      <c r="A3225" t="s">
        <v>4</v>
      </c>
      <c r="B3225" t="s">
        <v>231</v>
      </c>
      <c r="C3225" t="s">
        <v>64</v>
      </c>
      <c r="AO3225">
        <v>232155</v>
      </c>
      <c r="AP3225">
        <v>246119</v>
      </c>
      <c r="AQ3225">
        <v>254015</v>
      </c>
      <c r="AR3225">
        <v>264054</v>
      </c>
      <c r="AS3225">
        <v>258792</v>
      </c>
      <c r="AT3225">
        <v>265090</v>
      </c>
      <c r="AU3225">
        <v>275173</v>
      </c>
      <c r="AV3225">
        <v>284610</v>
      </c>
      <c r="AW3225">
        <v>285608</v>
      </c>
      <c r="AX3225">
        <v>291705</v>
      </c>
      <c r="AY3225">
        <v>299416</v>
      </c>
      <c r="AZ3225">
        <v>298561</v>
      </c>
      <c r="BA3225">
        <v>277764</v>
      </c>
      <c r="BB3225">
        <v>295526</v>
      </c>
      <c r="BC3225">
        <v>296674</v>
      </c>
      <c r="BD3225">
        <v>297816</v>
      </c>
      <c r="BE3225">
        <v>303967</v>
      </c>
      <c r="BF3225">
        <v>313831</v>
      </c>
      <c r="BG3225">
        <v>311850</v>
      </c>
      <c r="BH3225">
        <v>316546</v>
      </c>
      <c r="BI3225">
        <v>322969</v>
      </c>
      <c r="BJ3225">
        <v>332157</v>
      </c>
      <c r="BK3225">
        <v>337636</v>
      </c>
      <c r="BL3225">
        <f t="shared" si="50"/>
        <v>324231.59999999998</v>
      </c>
    </row>
    <row r="3226" spans="1:64" x14ac:dyDescent="0.25">
      <c r="A3226" t="s">
        <v>4</v>
      </c>
      <c r="B3226" t="s">
        <v>231</v>
      </c>
      <c r="C3226" t="s">
        <v>65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K3226">
        <v>816</v>
      </c>
      <c r="BL3226">
        <f t="shared" si="50"/>
        <v>816</v>
      </c>
    </row>
    <row r="3227" spans="1:64" x14ac:dyDescent="0.25">
      <c r="A3227" t="s">
        <v>4</v>
      </c>
      <c r="B3227" t="s">
        <v>231</v>
      </c>
      <c r="C3227" t="s">
        <v>6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K3227">
        <v>0</v>
      </c>
      <c r="BL3227">
        <f t="shared" si="50"/>
        <v>0</v>
      </c>
    </row>
    <row r="3228" spans="1:64" x14ac:dyDescent="0.25">
      <c r="A3228" t="s">
        <v>4</v>
      </c>
      <c r="B3228" t="s">
        <v>231</v>
      </c>
      <c r="C3228" t="s">
        <v>67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K3228">
        <v>0</v>
      </c>
      <c r="BL3228">
        <f t="shared" si="50"/>
        <v>0</v>
      </c>
    </row>
    <row r="3229" spans="1:64" x14ac:dyDescent="0.25">
      <c r="A3229" t="s">
        <v>4</v>
      </c>
      <c r="B3229" t="s">
        <v>231</v>
      </c>
      <c r="C3229" t="s">
        <v>68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K3229">
        <v>3831</v>
      </c>
      <c r="BL3229">
        <f t="shared" si="50"/>
        <v>3831</v>
      </c>
    </row>
    <row r="3230" spans="1:64" x14ac:dyDescent="0.25">
      <c r="A3230" t="s">
        <v>4</v>
      </c>
      <c r="B3230" t="s">
        <v>231</v>
      </c>
      <c r="C3230" t="s">
        <v>69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K3230">
        <v>4647</v>
      </c>
      <c r="BL3230">
        <f t="shared" si="50"/>
        <v>4647</v>
      </c>
    </row>
    <row r="3231" spans="1:64" x14ac:dyDescent="0.25">
      <c r="A3231" t="s">
        <v>4</v>
      </c>
      <c r="B3231" t="s">
        <v>231</v>
      </c>
      <c r="C3231" t="s">
        <v>7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K3231">
        <v>4647</v>
      </c>
      <c r="BL3231">
        <f t="shared" si="50"/>
        <v>4647</v>
      </c>
    </row>
    <row r="3232" spans="1:64" x14ac:dyDescent="0.25">
      <c r="A3232" t="s">
        <v>4</v>
      </c>
      <c r="B3232" t="s">
        <v>231</v>
      </c>
      <c r="C3232" t="s">
        <v>71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8</v>
      </c>
      <c r="BD3232">
        <v>180</v>
      </c>
      <c r="BE3232">
        <v>208</v>
      </c>
      <c r="BF3232">
        <v>372</v>
      </c>
      <c r="BG3232">
        <v>261</v>
      </c>
      <c r="BH3232">
        <v>309</v>
      </c>
      <c r="BI3232">
        <v>144</v>
      </c>
      <c r="BJ3232">
        <v>120</v>
      </c>
      <c r="BK3232">
        <v>97</v>
      </c>
      <c r="BL3232">
        <f t="shared" si="50"/>
        <v>186.2</v>
      </c>
    </row>
    <row r="3233" spans="1:64" x14ac:dyDescent="0.25">
      <c r="A3233" t="s">
        <v>4</v>
      </c>
      <c r="B3233" t="s">
        <v>231</v>
      </c>
      <c r="C3233" t="s">
        <v>72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K3233">
        <v>3855</v>
      </c>
      <c r="BL3233">
        <f t="shared" si="50"/>
        <v>2755.6</v>
      </c>
    </row>
    <row r="3234" spans="1:64" x14ac:dyDescent="0.25">
      <c r="A3234" t="s">
        <v>4</v>
      </c>
      <c r="B3234" t="s">
        <v>231</v>
      </c>
      <c r="C3234" t="s">
        <v>73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7</v>
      </c>
      <c r="BD3234">
        <v>6653</v>
      </c>
      <c r="BE3234">
        <v>8084</v>
      </c>
      <c r="BF3234">
        <v>7402</v>
      </c>
      <c r="BG3234">
        <v>5451</v>
      </c>
      <c r="BH3234">
        <v>4940</v>
      </c>
      <c r="BI3234">
        <v>4778</v>
      </c>
      <c r="BJ3234">
        <v>4442</v>
      </c>
      <c r="BK3234">
        <v>5351</v>
      </c>
      <c r="BL3234">
        <f t="shared" si="50"/>
        <v>4992.3999999999996</v>
      </c>
    </row>
    <row r="3235" spans="1:64" x14ac:dyDescent="0.25">
      <c r="A3235" t="s">
        <v>4</v>
      </c>
      <c r="B3235" t="s">
        <v>231</v>
      </c>
      <c r="C3235" t="s">
        <v>74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K3235">
        <v>14382</v>
      </c>
      <c r="BL3235">
        <f t="shared" si="50"/>
        <v>12289.6</v>
      </c>
    </row>
    <row r="3236" spans="1:64" x14ac:dyDescent="0.25">
      <c r="A3236" t="s">
        <v>4</v>
      </c>
      <c r="B3236" t="s">
        <v>231</v>
      </c>
      <c r="C3236" t="s">
        <v>75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K3236">
        <v>23685</v>
      </c>
      <c r="BL3236">
        <f t="shared" si="50"/>
        <v>20223.599999999999</v>
      </c>
    </row>
    <row r="3237" spans="1:64" x14ac:dyDescent="0.25">
      <c r="A3237" t="s">
        <v>4</v>
      </c>
      <c r="B3237" t="s">
        <v>231</v>
      </c>
      <c r="C3237" t="s">
        <v>76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K3237">
        <v>23685</v>
      </c>
      <c r="BL3237">
        <f t="shared" si="50"/>
        <v>20223.599999999999</v>
      </c>
    </row>
    <row r="3238" spans="1:64" x14ac:dyDescent="0.25">
      <c r="A3238" t="s">
        <v>4</v>
      </c>
      <c r="B3238" t="s">
        <v>231</v>
      </c>
      <c r="C3238" t="s">
        <v>77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K3238">
        <v>0</v>
      </c>
      <c r="BL3238">
        <f t="shared" si="50"/>
        <v>0</v>
      </c>
    </row>
    <row r="3239" spans="1:64" x14ac:dyDescent="0.25">
      <c r="A3239" t="s">
        <v>4</v>
      </c>
      <c r="B3239" t="s">
        <v>231</v>
      </c>
      <c r="C3239" t="s">
        <v>78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K3239">
        <v>2280</v>
      </c>
      <c r="BL3239">
        <f t="shared" si="50"/>
        <v>2923</v>
      </c>
    </row>
    <row r="3240" spans="1:64" x14ac:dyDescent="0.25">
      <c r="A3240" t="s">
        <v>4</v>
      </c>
      <c r="B3240" t="s">
        <v>231</v>
      </c>
      <c r="C3240" t="s">
        <v>79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f t="shared" si="50"/>
        <v>0</v>
      </c>
    </row>
    <row r="3241" spans="1:64" x14ac:dyDescent="0.25">
      <c r="A3241" t="s">
        <v>4</v>
      </c>
      <c r="B3241" t="s">
        <v>231</v>
      </c>
      <c r="C3241" t="s">
        <v>80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K3241">
        <v>2280</v>
      </c>
      <c r="BL3241">
        <f t="shared" si="50"/>
        <v>2923</v>
      </c>
    </row>
    <row r="3242" spans="1:64" x14ac:dyDescent="0.25">
      <c r="A3242" t="s">
        <v>4</v>
      </c>
      <c r="B3242" t="s">
        <v>231</v>
      </c>
      <c r="C3242" t="s">
        <v>81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f t="shared" si="50"/>
        <v>0</v>
      </c>
    </row>
    <row r="3243" spans="1:64" x14ac:dyDescent="0.25">
      <c r="A3243" t="s">
        <v>4</v>
      </c>
      <c r="B3243" t="s">
        <v>231</v>
      </c>
      <c r="C3243" t="s">
        <v>8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f t="shared" si="50"/>
        <v>0</v>
      </c>
    </row>
    <row r="3244" spans="1:64" x14ac:dyDescent="0.25">
      <c r="A3244" t="s">
        <v>4</v>
      </c>
      <c r="B3244" t="s">
        <v>231</v>
      </c>
      <c r="C3244" t="s">
        <v>8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f t="shared" si="50"/>
        <v>0</v>
      </c>
    </row>
    <row r="3245" spans="1:64" x14ac:dyDescent="0.25">
      <c r="A3245" t="s">
        <v>4</v>
      </c>
      <c r="B3245" t="s">
        <v>231</v>
      </c>
      <c r="C3245" t="s">
        <v>84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K3245">
        <v>0</v>
      </c>
      <c r="BL3245">
        <f t="shared" si="50"/>
        <v>0</v>
      </c>
    </row>
    <row r="3246" spans="1:64" x14ac:dyDescent="0.25">
      <c r="A3246" t="s">
        <v>4</v>
      </c>
      <c r="B3246" t="s">
        <v>231</v>
      </c>
      <c r="C3246" t="s">
        <v>85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K3246">
        <v>0</v>
      </c>
      <c r="BL3246">
        <f t="shared" si="50"/>
        <v>0</v>
      </c>
    </row>
    <row r="3247" spans="1:64" x14ac:dyDescent="0.25">
      <c r="A3247" t="s">
        <v>4</v>
      </c>
      <c r="B3247" t="s">
        <v>231</v>
      </c>
      <c r="C3247" t="s">
        <v>86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>
        <f t="shared" si="50"/>
        <v>26787.8</v>
      </c>
    </row>
    <row r="3248" spans="1:64" x14ac:dyDescent="0.25">
      <c r="A3248" t="s">
        <v>4</v>
      </c>
      <c r="B3248" t="s">
        <v>231</v>
      </c>
      <c r="C3248" t="s">
        <v>87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>
        <f t="shared" si="50"/>
        <v>26787.8</v>
      </c>
    </row>
    <row r="3249" spans="1:64" x14ac:dyDescent="0.25">
      <c r="A3249" t="s">
        <v>4</v>
      </c>
      <c r="B3249" t="s">
        <v>231</v>
      </c>
      <c r="C3249" t="s">
        <v>8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>
        <f t="shared" si="50"/>
        <v>26787.8</v>
      </c>
    </row>
    <row r="3250" spans="1:64" x14ac:dyDescent="0.25">
      <c r="A3250" t="s">
        <v>4</v>
      </c>
      <c r="B3250" t="s">
        <v>231</v>
      </c>
      <c r="C3250" t="s">
        <v>89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K3250">
        <v>58</v>
      </c>
      <c r="BL3250">
        <f t="shared" si="50"/>
        <v>58.4</v>
      </c>
    </row>
    <row r="3251" spans="1:64" x14ac:dyDescent="0.25">
      <c r="A3251" t="s">
        <v>4</v>
      </c>
      <c r="B3251" t="s">
        <v>231</v>
      </c>
      <c r="C3251" t="s">
        <v>9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K3251">
        <v>35</v>
      </c>
      <c r="BL3251">
        <f t="shared" si="50"/>
        <v>37.6</v>
      </c>
    </row>
    <row r="3252" spans="1:64" x14ac:dyDescent="0.25">
      <c r="A3252" t="s">
        <v>4</v>
      </c>
      <c r="B3252" t="s">
        <v>231</v>
      </c>
      <c r="C3252" t="s">
        <v>91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K3252">
        <v>147</v>
      </c>
      <c r="BL3252">
        <f t="shared" si="50"/>
        <v>152.6</v>
      </c>
    </row>
    <row r="3253" spans="1:64" x14ac:dyDescent="0.25">
      <c r="A3253" t="s">
        <v>4</v>
      </c>
      <c r="B3253" t="s">
        <v>231</v>
      </c>
      <c r="C3253" t="s">
        <v>92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K3253">
        <v>241</v>
      </c>
      <c r="BL3253">
        <f t="shared" si="50"/>
        <v>248.8</v>
      </c>
    </row>
    <row r="3254" spans="1:64" x14ac:dyDescent="0.25">
      <c r="A3254" t="s">
        <v>4</v>
      </c>
      <c r="B3254" t="s">
        <v>231</v>
      </c>
      <c r="C3254" t="s">
        <v>9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K3254">
        <v>241</v>
      </c>
      <c r="BL3254">
        <f t="shared" si="50"/>
        <v>248.8</v>
      </c>
    </row>
    <row r="3255" spans="1:64" x14ac:dyDescent="0.25">
      <c r="A3255" t="s">
        <v>4</v>
      </c>
      <c r="B3255" t="s">
        <v>231</v>
      </c>
      <c r="C3255" t="s">
        <v>94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K3255">
        <v>149</v>
      </c>
      <c r="BL3255">
        <f t="shared" si="50"/>
        <v>157.19999999999999</v>
      </c>
    </row>
    <row r="3256" spans="1:64" x14ac:dyDescent="0.25">
      <c r="A3256" t="s">
        <v>4</v>
      </c>
      <c r="B3256" t="s">
        <v>231</v>
      </c>
      <c r="C3256" t="s">
        <v>95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704</v>
      </c>
      <c r="BI3256">
        <v>176755</v>
      </c>
      <c r="BJ3256">
        <v>180167</v>
      </c>
      <c r="BK3256">
        <v>169909</v>
      </c>
      <c r="BL3256">
        <f t="shared" si="50"/>
        <v>181293.2</v>
      </c>
    </row>
    <row r="3257" spans="1:64" x14ac:dyDescent="0.25">
      <c r="A3257" t="s">
        <v>4</v>
      </c>
      <c r="B3257" t="s">
        <v>231</v>
      </c>
      <c r="C3257" t="s">
        <v>96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9695</v>
      </c>
      <c r="BI3257">
        <v>326787</v>
      </c>
      <c r="BJ3257">
        <v>335745</v>
      </c>
      <c r="BK3257">
        <v>327401</v>
      </c>
      <c r="BL3257">
        <f t="shared" si="50"/>
        <v>346677</v>
      </c>
    </row>
    <row r="3258" spans="1:64" x14ac:dyDescent="0.25">
      <c r="A3258" t="s">
        <v>4</v>
      </c>
      <c r="B3258" t="s">
        <v>231</v>
      </c>
      <c r="C3258" t="s">
        <v>97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858</v>
      </c>
      <c r="BI3258">
        <v>235740</v>
      </c>
      <c r="BJ3258">
        <v>256291</v>
      </c>
      <c r="BK3258">
        <v>240217</v>
      </c>
      <c r="BL3258">
        <f t="shared" si="50"/>
        <v>249462.39999999999</v>
      </c>
    </row>
    <row r="3259" spans="1:64" x14ac:dyDescent="0.25">
      <c r="A3259" t="s">
        <v>4</v>
      </c>
      <c r="B3259" t="s">
        <v>231</v>
      </c>
      <c r="C3259" t="s">
        <v>9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3419</v>
      </c>
      <c r="BI3259">
        <v>739431</v>
      </c>
      <c r="BJ3259">
        <v>772360</v>
      </c>
      <c r="BK3259">
        <v>737675</v>
      </c>
      <c r="BL3259">
        <f t="shared" si="50"/>
        <v>777589.4</v>
      </c>
    </row>
    <row r="3260" spans="1:64" x14ac:dyDescent="0.25">
      <c r="A3260" t="s">
        <v>4</v>
      </c>
      <c r="B3260" t="s">
        <v>231</v>
      </c>
      <c r="C3260" t="s">
        <v>99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3419</v>
      </c>
      <c r="BI3260">
        <v>739431</v>
      </c>
      <c r="BJ3260">
        <v>772360</v>
      </c>
      <c r="BK3260">
        <v>737675</v>
      </c>
      <c r="BL3260">
        <f t="shared" si="50"/>
        <v>777589.4</v>
      </c>
    </row>
    <row r="3261" spans="1:64" x14ac:dyDescent="0.25">
      <c r="A3261" t="s">
        <v>4</v>
      </c>
      <c r="B3261" t="s">
        <v>231</v>
      </c>
      <c r="C3261" t="s">
        <v>10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2</v>
      </c>
      <c r="BI3261">
        <v>3457</v>
      </c>
      <c r="BJ3261">
        <v>3219</v>
      </c>
      <c r="BK3261">
        <v>3072</v>
      </c>
      <c r="BL3261">
        <f t="shared" si="50"/>
        <v>3595.2</v>
      </c>
    </row>
    <row r="3262" spans="1:64" x14ac:dyDescent="0.25">
      <c r="A3262" t="s">
        <v>4</v>
      </c>
      <c r="B3262" t="s">
        <v>231</v>
      </c>
      <c r="C3262" t="s">
        <v>101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2</v>
      </c>
      <c r="BC3262">
        <v>4216</v>
      </c>
      <c r="BD3262">
        <v>3815</v>
      </c>
      <c r="BE3262">
        <v>4291</v>
      </c>
      <c r="BF3262">
        <v>4344</v>
      </c>
      <c r="BG3262">
        <v>4543</v>
      </c>
      <c r="BH3262">
        <v>4465</v>
      </c>
      <c r="BI3262">
        <v>3946</v>
      </c>
      <c r="BJ3262">
        <v>3802</v>
      </c>
      <c r="BK3262">
        <v>3634</v>
      </c>
      <c r="BL3262">
        <f t="shared" si="50"/>
        <v>4078</v>
      </c>
    </row>
    <row r="3263" spans="1:64" x14ac:dyDescent="0.25">
      <c r="A3263" t="s">
        <v>4</v>
      </c>
      <c r="B3263" t="s">
        <v>231</v>
      </c>
      <c r="C3263" t="s">
        <v>102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09</v>
      </c>
      <c r="BG3263">
        <v>8819</v>
      </c>
      <c r="BH3263">
        <v>8418</v>
      </c>
      <c r="BI3263">
        <v>7403</v>
      </c>
      <c r="BJ3263">
        <v>7022</v>
      </c>
      <c r="BK3263">
        <v>6707</v>
      </c>
      <c r="BL3263">
        <f t="shared" si="50"/>
        <v>7673.8</v>
      </c>
    </row>
    <row r="3264" spans="1:64" x14ac:dyDescent="0.25">
      <c r="A3264" t="s">
        <v>4</v>
      </c>
      <c r="B3264" t="s">
        <v>231</v>
      </c>
      <c r="C3264" t="s">
        <v>10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09</v>
      </c>
      <c r="BG3264">
        <v>8819</v>
      </c>
      <c r="BH3264">
        <v>8418</v>
      </c>
      <c r="BI3264">
        <v>7403</v>
      </c>
      <c r="BJ3264">
        <v>7022</v>
      </c>
      <c r="BK3264">
        <v>6707</v>
      </c>
      <c r="BL3264">
        <f t="shared" si="50"/>
        <v>7673.8</v>
      </c>
    </row>
    <row r="3265" spans="1:64" x14ac:dyDescent="0.25">
      <c r="A3265" t="s">
        <v>4</v>
      </c>
      <c r="B3265" t="s">
        <v>231</v>
      </c>
      <c r="C3265" t="s">
        <v>104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K3265">
        <v>0</v>
      </c>
      <c r="BL3265">
        <f t="shared" si="50"/>
        <v>0</v>
      </c>
    </row>
    <row r="3266" spans="1:64" x14ac:dyDescent="0.25">
      <c r="A3266" t="s">
        <v>4</v>
      </c>
      <c r="B3266" t="s">
        <v>231</v>
      </c>
      <c r="C3266" t="s">
        <v>1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K3266">
        <v>352441</v>
      </c>
      <c r="BL3266">
        <f t="shared" si="50"/>
        <v>362984</v>
      </c>
    </row>
    <row r="3267" spans="1:64" x14ac:dyDescent="0.25">
      <c r="A3267" t="s">
        <v>4</v>
      </c>
      <c r="B3267" t="s">
        <v>231</v>
      </c>
      <c r="C3267" t="s">
        <v>106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K3267">
        <v>7414</v>
      </c>
      <c r="BL3267">
        <f t="shared" ref="BL3267:BL3330" si="51">AVERAGE(BG3267:BK3267)</f>
        <v>7620.4</v>
      </c>
    </row>
    <row r="3268" spans="1:64" x14ac:dyDescent="0.25">
      <c r="A3268" t="s">
        <v>4</v>
      </c>
      <c r="B3268" t="s">
        <v>231</v>
      </c>
      <c r="C3268" t="s">
        <v>10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K3268">
        <v>5325</v>
      </c>
      <c r="BL3268">
        <f t="shared" si="51"/>
        <v>5377.8</v>
      </c>
    </row>
    <row r="3269" spans="1:64" x14ac:dyDescent="0.25">
      <c r="A3269" t="s">
        <v>4</v>
      </c>
      <c r="B3269" t="s">
        <v>231</v>
      </c>
      <c r="C3269" t="s">
        <v>108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K3269">
        <v>365180</v>
      </c>
      <c r="BL3269">
        <f t="shared" si="51"/>
        <v>375981.8</v>
      </c>
    </row>
    <row r="3270" spans="1:64" x14ac:dyDescent="0.25">
      <c r="A3270" t="s">
        <v>4</v>
      </c>
      <c r="B3270" t="s">
        <v>231</v>
      </c>
      <c r="C3270" t="s">
        <v>109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K3270">
        <v>365180</v>
      </c>
      <c r="BL3270">
        <f t="shared" si="51"/>
        <v>375981.8</v>
      </c>
    </row>
    <row r="3271" spans="1:64" x14ac:dyDescent="0.25">
      <c r="A3271" t="s">
        <v>4</v>
      </c>
      <c r="B3271" t="s">
        <v>231</v>
      </c>
      <c r="C3271" t="s">
        <v>110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K3271">
        <v>340551</v>
      </c>
      <c r="BL3271">
        <f t="shared" si="51"/>
        <v>351012.6</v>
      </c>
    </row>
    <row r="3272" spans="1:64" x14ac:dyDescent="0.25">
      <c r="A3272" t="s">
        <v>4</v>
      </c>
      <c r="B3272" t="s">
        <v>231</v>
      </c>
      <c r="C3272" t="s">
        <v>111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1244</v>
      </c>
      <c r="BJ3272">
        <v>1239</v>
      </c>
      <c r="BK3272">
        <v>1127</v>
      </c>
      <c r="BL3272">
        <f t="shared" si="51"/>
        <v>1038.4000000000001</v>
      </c>
    </row>
    <row r="3273" spans="1:64" x14ac:dyDescent="0.25">
      <c r="A3273" t="s">
        <v>4</v>
      </c>
      <c r="B3273" t="s">
        <v>231</v>
      </c>
      <c r="C3273" t="s">
        <v>11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f t="shared" si="51"/>
        <v>0</v>
      </c>
    </row>
    <row r="3274" spans="1:64" x14ac:dyDescent="0.25">
      <c r="A3274" t="s">
        <v>4</v>
      </c>
      <c r="B3274" t="s">
        <v>231</v>
      </c>
      <c r="C3274" t="s">
        <v>113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1</v>
      </c>
      <c r="BJ3274">
        <v>8319</v>
      </c>
      <c r="BK3274">
        <v>11570</v>
      </c>
      <c r="BL3274">
        <f t="shared" si="51"/>
        <v>9232.2000000000007</v>
      </c>
    </row>
    <row r="3275" spans="1:64" x14ac:dyDescent="0.25">
      <c r="A3275" t="s">
        <v>4</v>
      </c>
      <c r="B3275" t="s">
        <v>231</v>
      </c>
      <c r="C3275" t="s">
        <v>114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K3275">
        <v>92792</v>
      </c>
      <c r="BL3275">
        <f t="shared" si="51"/>
        <v>83487.8</v>
      </c>
    </row>
    <row r="3276" spans="1:64" x14ac:dyDescent="0.25">
      <c r="A3276" t="s">
        <v>4</v>
      </c>
      <c r="B3276" t="s">
        <v>231</v>
      </c>
      <c r="C3276" t="s">
        <v>11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K3276">
        <v>233950</v>
      </c>
      <c r="BL3276">
        <f t="shared" si="51"/>
        <v>179241.60000000001</v>
      </c>
    </row>
    <row r="3277" spans="1:64" x14ac:dyDescent="0.25">
      <c r="A3277" t="s">
        <v>4</v>
      </c>
      <c r="B3277" t="s">
        <v>231</v>
      </c>
      <c r="C3277" t="s">
        <v>116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17</v>
      </c>
      <c r="BK3277">
        <v>448706</v>
      </c>
      <c r="BL3277">
        <f t="shared" si="51"/>
        <v>409707</v>
      </c>
    </row>
    <row r="3278" spans="1:64" x14ac:dyDescent="0.25">
      <c r="A3278" t="s">
        <v>4</v>
      </c>
      <c r="B3278" t="s">
        <v>231</v>
      </c>
      <c r="C3278" t="s">
        <v>117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K3278">
        <v>150165</v>
      </c>
      <c r="BL3278">
        <f t="shared" si="51"/>
        <v>139101.4</v>
      </c>
    </row>
    <row r="3279" spans="1:64" x14ac:dyDescent="0.25">
      <c r="A3279" t="s">
        <v>4</v>
      </c>
      <c r="B3279" t="s">
        <v>231</v>
      </c>
      <c r="C3279" t="s">
        <v>118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2</v>
      </c>
      <c r="BJ3279">
        <v>894163</v>
      </c>
      <c r="BK3279">
        <v>937180</v>
      </c>
      <c r="BL3279">
        <f t="shared" si="51"/>
        <v>820768.8</v>
      </c>
    </row>
    <row r="3280" spans="1:64" x14ac:dyDescent="0.25">
      <c r="A3280" t="s">
        <v>4</v>
      </c>
      <c r="B3280" t="s">
        <v>231</v>
      </c>
      <c r="C3280" t="s">
        <v>119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3</v>
      </c>
      <c r="BK3280">
        <v>139</v>
      </c>
      <c r="BL3280">
        <f t="shared" si="51"/>
        <v>123</v>
      </c>
    </row>
    <row r="3281" spans="1:64" x14ac:dyDescent="0.25">
      <c r="A3281" t="s">
        <v>4</v>
      </c>
      <c r="B3281" t="s">
        <v>231</v>
      </c>
      <c r="C3281" t="s">
        <v>120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7</v>
      </c>
      <c r="BJ3281">
        <v>688011</v>
      </c>
      <c r="BK3281">
        <v>703233</v>
      </c>
      <c r="BL3281">
        <f t="shared" si="51"/>
        <v>641528.19999999995</v>
      </c>
    </row>
    <row r="3282" spans="1:64" x14ac:dyDescent="0.25">
      <c r="A3282" t="s">
        <v>4</v>
      </c>
      <c r="B3282" t="s">
        <v>231</v>
      </c>
      <c r="C3282" t="s">
        <v>121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9</v>
      </c>
      <c r="BJ3282">
        <v>890433</v>
      </c>
      <c r="BK3282">
        <v>933943</v>
      </c>
      <c r="BL3282">
        <f t="shared" si="51"/>
        <v>817459</v>
      </c>
    </row>
    <row r="3283" spans="1:64" x14ac:dyDescent="0.25">
      <c r="A3283" t="s">
        <v>4</v>
      </c>
      <c r="B3283" t="s">
        <v>231</v>
      </c>
      <c r="C3283" t="s">
        <v>12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f t="shared" si="51"/>
        <v>0</v>
      </c>
    </row>
    <row r="3284" spans="1:64" x14ac:dyDescent="0.25">
      <c r="A3284" t="s">
        <v>4</v>
      </c>
      <c r="B3284" t="s">
        <v>231</v>
      </c>
      <c r="C3284" t="s">
        <v>123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f t="shared" si="51"/>
        <v>0</v>
      </c>
    </row>
    <row r="3285" spans="1:64" x14ac:dyDescent="0.25">
      <c r="A3285" t="s">
        <v>4</v>
      </c>
      <c r="B3285" t="s">
        <v>231</v>
      </c>
      <c r="C3285" t="s">
        <v>124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f t="shared" si="51"/>
        <v>0</v>
      </c>
    </row>
    <row r="3286" spans="1:64" x14ac:dyDescent="0.25">
      <c r="A3286" t="s">
        <v>4</v>
      </c>
      <c r="B3286" t="s">
        <v>231</v>
      </c>
      <c r="C3286" t="s">
        <v>125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3383</v>
      </c>
      <c r="BJ3286">
        <v>44065</v>
      </c>
      <c r="BK3286">
        <v>44928</v>
      </c>
      <c r="BL3286">
        <f t="shared" si="51"/>
        <v>42333.599999999999</v>
      </c>
    </row>
    <row r="3287" spans="1:64" x14ac:dyDescent="0.25">
      <c r="A3287" t="s">
        <v>4</v>
      </c>
      <c r="B3287" t="s">
        <v>231</v>
      </c>
      <c r="C3287" t="s">
        <v>126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3383</v>
      </c>
      <c r="BJ3287">
        <v>44065</v>
      </c>
      <c r="BK3287">
        <v>44928</v>
      </c>
      <c r="BL3287">
        <f t="shared" si="51"/>
        <v>42333.599999999999</v>
      </c>
    </row>
    <row r="3288" spans="1:64" x14ac:dyDescent="0.25">
      <c r="A3288" t="s">
        <v>4</v>
      </c>
      <c r="B3288" t="s">
        <v>231</v>
      </c>
      <c r="C3288" t="s">
        <v>127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3383</v>
      </c>
      <c r="BJ3288">
        <v>44065</v>
      </c>
      <c r="BK3288">
        <v>44928</v>
      </c>
      <c r="BL3288">
        <f t="shared" si="51"/>
        <v>42333.599999999999</v>
      </c>
    </row>
    <row r="3289" spans="1:64" x14ac:dyDescent="0.25">
      <c r="A3289" t="s">
        <v>4</v>
      </c>
      <c r="B3289" t="s">
        <v>231</v>
      </c>
      <c r="C3289" t="s">
        <v>128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4</v>
      </c>
      <c r="BC3289">
        <v>88364</v>
      </c>
      <c r="BD3289">
        <v>76791</v>
      </c>
      <c r="BE3289">
        <v>88368</v>
      </c>
      <c r="BF3289">
        <v>85520</v>
      </c>
      <c r="BG3289">
        <v>96600</v>
      </c>
      <c r="BH3289">
        <v>87595</v>
      </c>
      <c r="BI3289">
        <v>87876</v>
      </c>
      <c r="BJ3289">
        <v>94810</v>
      </c>
      <c r="BK3289">
        <v>98541</v>
      </c>
      <c r="BL3289">
        <f t="shared" si="51"/>
        <v>93084.4</v>
      </c>
    </row>
    <row r="3290" spans="1:64" x14ac:dyDescent="0.25">
      <c r="A3290" t="s">
        <v>4</v>
      </c>
      <c r="B3290" t="s">
        <v>231</v>
      </c>
      <c r="C3290" t="s">
        <v>129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1</v>
      </c>
      <c r="BC3290">
        <v>101294</v>
      </c>
      <c r="BD3290">
        <v>86738</v>
      </c>
      <c r="BE3290">
        <v>102507</v>
      </c>
      <c r="BF3290">
        <v>100749</v>
      </c>
      <c r="BG3290">
        <v>112499</v>
      </c>
      <c r="BH3290">
        <v>96731</v>
      </c>
      <c r="BI3290">
        <v>91843</v>
      </c>
      <c r="BJ3290">
        <v>98497</v>
      </c>
      <c r="BK3290">
        <v>102182</v>
      </c>
      <c r="BL3290">
        <f t="shared" si="51"/>
        <v>100350.39999999999</v>
      </c>
    </row>
    <row r="3291" spans="1:64" x14ac:dyDescent="0.25">
      <c r="A3291" t="s">
        <v>4</v>
      </c>
      <c r="B3291" t="s">
        <v>231</v>
      </c>
      <c r="C3291" t="s">
        <v>130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1</v>
      </c>
      <c r="BC3291">
        <v>93107</v>
      </c>
      <c r="BD3291">
        <v>80892</v>
      </c>
      <c r="BE3291">
        <v>92699</v>
      </c>
      <c r="BF3291">
        <v>90157</v>
      </c>
      <c r="BG3291">
        <v>101445</v>
      </c>
      <c r="BH3291">
        <v>92192</v>
      </c>
      <c r="BI3291">
        <v>91843</v>
      </c>
      <c r="BJ3291">
        <v>98497</v>
      </c>
      <c r="BK3291">
        <v>102182</v>
      </c>
      <c r="BL3291">
        <f t="shared" si="51"/>
        <v>97231.8</v>
      </c>
    </row>
    <row r="3292" spans="1:64" x14ac:dyDescent="0.25">
      <c r="A3292" t="s">
        <v>4</v>
      </c>
      <c r="B3292" t="s">
        <v>231</v>
      </c>
      <c r="C3292" t="s">
        <v>131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1</v>
      </c>
      <c r="BD3292">
        <v>562152</v>
      </c>
      <c r="BE3292">
        <v>589059</v>
      </c>
      <c r="BF3292">
        <v>601797</v>
      </c>
      <c r="BG3292">
        <v>604234</v>
      </c>
      <c r="BH3292">
        <v>599999</v>
      </c>
      <c r="BI3292">
        <v>575122</v>
      </c>
      <c r="BJ3292">
        <v>566273</v>
      </c>
      <c r="BK3292">
        <v>560796</v>
      </c>
      <c r="BL3292">
        <f t="shared" si="51"/>
        <v>581284.80000000005</v>
      </c>
    </row>
    <row r="3293" spans="1:64" x14ac:dyDescent="0.25">
      <c r="A3293" t="s">
        <v>4</v>
      </c>
      <c r="B3293" t="s">
        <v>231</v>
      </c>
      <c r="C3293" t="s">
        <v>132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K3293">
        <v>16313</v>
      </c>
      <c r="BL3293">
        <f t="shared" si="51"/>
        <v>14936.2</v>
      </c>
    </row>
    <row r="3294" spans="1:64" x14ac:dyDescent="0.25">
      <c r="A3294" t="s">
        <v>4</v>
      </c>
      <c r="B3294" t="s">
        <v>231</v>
      </c>
      <c r="C3294" t="s">
        <v>133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K3294">
        <v>1347</v>
      </c>
      <c r="BL3294">
        <f t="shared" si="51"/>
        <v>4388.3999999999996</v>
      </c>
    </row>
    <row r="3295" spans="1:64" x14ac:dyDescent="0.25">
      <c r="A3295" t="s">
        <v>4</v>
      </c>
      <c r="B3295" t="s">
        <v>231</v>
      </c>
      <c r="C3295" t="s">
        <v>134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2</v>
      </c>
      <c r="BD3295">
        <v>121132</v>
      </c>
      <c r="BE3295">
        <v>130213</v>
      </c>
      <c r="BF3295">
        <v>128605</v>
      </c>
      <c r="BG3295">
        <v>138817</v>
      </c>
      <c r="BH3295">
        <v>129706</v>
      </c>
      <c r="BI3295">
        <v>133086</v>
      </c>
      <c r="BJ3295">
        <v>139048</v>
      </c>
      <c r="BK3295">
        <v>147344</v>
      </c>
      <c r="BL3295">
        <f t="shared" si="51"/>
        <v>137600.20000000001</v>
      </c>
    </row>
    <row r="3296" spans="1:64" x14ac:dyDescent="0.25">
      <c r="A3296" t="s">
        <v>4</v>
      </c>
      <c r="B3296" t="s">
        <v>231</v>
      </c>
      <c r="C3296" t="s">
        <v>135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K3296">
        <v>15809</v>
      </c>
      <c r="BL3296">
        <f t="shared" si="51"/>
        <v>13545.8</v>
      </c>
    </row>
    <row r="3297" spans="1:64" x14ac:dyDescent="0.25">
      <c r="A3297" t="s">
        <v>4</v>
      </c>
      <c r="B3297" t="s">
        <v>231</v>
      </c>
      <c r="C3297" t="s">
        <v>136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6</v>
      </c>
      <c r="BD3297">
        <v>712800</v>
      </c>
      <c r="BE3297">
        <v>755580</v>
      </c>
      <c r="BF3297">
        <v>768677</v>
      </c>
      <c r="BG3297">
        <v>783766</v>
      </c>
      <c r="BH3297">
        <v>762320</v>
      </c>
      <c r="BI3297">
        <v>734659</v>
      </c>
      <c r="BJ3297">
        <v>736422</v>
      </c>
      <c r="BK3297">
        <v>741609</v>
      </c>
      <c r="BL3297">
        <f t="shared" si="51"/>
        <v>751755.2</v>
      </c>
    </row>
    <row r="3298" spans="1:64" x14ac:dyDescent="0.25">
      <c r="A3298" t="s">
        <v>4</v>
      </c>
      <c r="B3298" t="s">
        <v>231</v>
      </c>
      <c r="C3298" t="s">
        <v>13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K3298">
        <v>110</v>
      </c>
      <c r="BL3298">
        <f t="shared" si="51"/>
        <v>112.8</v>
      </c>
    </row>
    <row r="3299" spans="1:64" x14ac:dyDescent="0.25">
      <c r="A3299" t="s">
        <v>4</v>
      </c>
      <c r="B3299" t="s">
        <v>231</v>
      </c>
      <c r="C3299" t="s">
        <v>138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2</v>
      </c>
      <c r="BD3299">
        <v>705752</v>
      </c>
      <c r="BE3299">
        <v>744353</v>
      </c>
      <c r="BF3299">
        <v>756306</v>
      </c>
      <c r="BG3299">
        <v>771193</v>
      </c>
      <c r="BH3299">
        <v>756680</v>
      </c>
      <c r="BI3299">
        <v>733512</v>
      </c>
      <c r="BJ3299">
        <v>735186</v>
      </c>
      <c r="BK3299">
        <v>740262</v>
      </c>
      <c r="BL3299">
        <f t="shared" si="51"/>
        <v>747366.6</v>
      </c>
    </row>
    <row r="3300" spans="1:64" x14ac:dyDescent="0.25">
      <c r="A3300" t="s">
        <v>4</v>
      </c>
      <c r="B3300" t="s">
        <v>231</v>
      </c>
      <c r="C3300" t="s">
        <v>139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f t="shared" si="51"/>
        <v>0</v>
      </c>
    </row>
    <row r="3301" spans="1:64" x14ac:dyDescent="0.25">
      <c r="A3301" t="s">
        <v>4</v>
      </c>
      <c r="B3301" t="s">
        <v>231</v>
      </c>
      <c r="C3301" t="s">
        <v>14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K3301">
        <v>0</v>
      </c>
      <c r="BL3301">
        <f t="shared" si="51"/>
        <v>3118.4</v>
      </c>
    </row>
    <row r="3302" spans="1:64" x14ac:dyDescent="0.25">
      <c r="A3302" t="s">
        <v>4</v>
      </c>
      <c r="B3302" t="s">
        <v>231</v>
      </c>
      <c r="C3302" t="s">
        <v>141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K3302">
        <v>23730</v>
      </c>
      <c r="BL3302">
        <f t="shared" si="51"/>
        <v>22468.6</v>
      </c>
    </row>
    <row r="3303" spans="1:64" x14ac:dyDescent="0.25">
      <c r="A3303" t="s">
        <v>4</v>
      </c>
      <c r="B3303" t="s">
        <v>231</v>
      </c>
      <c r="C3303" t="s">
        <v>142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K3303">
        <v>23730</v>
      </c>
      <c r="BL3303">
        <f t="shared" si="51"/>
        <v>25587</v>
      </c>
    </row>
    <row r="3304" spans="1:64" x14ac:dyDescent="0.25">
      <c r="A3304" t="s">
        <v>4</v>
      </c>
      <c r="B3304" t="s">
        <v>231</v>
      </c>
      <c r="C3304" t="s">
        <v>143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K3304">
        <v>23730</v>
      </c>
      <c r="BL3304">
        <f t="shared" si="51"/>
        <v>22468.6</v>
      </c>
    </row>
    <row r="3305" spans="1:64" x14ac:dyDescent="0.25">
      <c r="A3305" t="s">
        <v>4</v>
      </c>
      <c r="B3305" t="s">
        <v>231</v>
      </c>
      <c r="C3305" t="s">
        <v>144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f t="shared" si="51"/>
        <v>0</v>
      </c>
    </row>
    <row r="3306" spans="1:64" x14ac:dyDescent="0.25">
      <c r="A3306" t="s">
        <v>4</v>
      </c>
      <c r="B3306" t="s">
        <v>231</v>
      </c>
      <c r="C3306" t="s">
        <v>145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0</v>
      </c>
      <c r="BC3306">
        <v>711021</v>
      </c>
      <c r="BD3306">
        <v>684306</v>
      </c>
      <c r="BE3306">
        <v>723153</v>
      </c>
      <c r="BF3306">
        <v>736897</v>
      </c>
      <c r="BG3306">
        <v>753457</v>
      </c>
      <c r="BH3306">
        <v>729405</v>
      </c>
      <c r="BI3306">
        <v>703211</v>
      </c>
      <c r="BJ3306">
        <v>706424</v>
      </c>
      <c r="BK3306">
        <v>712604</v>
      </c>
      <c r="BL3306">
        <f t="shared" si="51"/>
        <v>721020.2</v>
      </c>
    </row>
    <row r="3307" spans="1:64" x14ac:dyDescent="0.25">
      <c r="A3307" t="s">
        <v>4</v>
      </c>
      <c r="B3307" t="s">
        <v>231</v>
      </c>
      <c r="C3307" t="s">
        <v>14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f t="shared" si="51"/>
        <v>0</v>
      </c>
    </row>
    <row r="3308" spans="1:64" x14ac:dyDescent="0.25">
      <c r="A3308" t="s">
        <v>4</v>
      </c>
      <c r="B3308" t="s">
        <v>231</v>
      </c>
      <c r="C3308" t="s">
        <v>147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f t="shared" si="51"/>
        <v>0</v>
      </c>
    </row>
    <row r="3309" spans="1:64" x14ac:dyDescent="0.25">
      <c r="A3309" t="s">
        <v>4</v>
      </c>
      <c r="B3309" t="s">
        <v>231</v>
      </c>
      <c r="C3309" t="s">
        <v>148</v>
      </c>
      <c r="BB3309">
        <v>208</v>
      </c>
      <c r="BC3309">
        <v>218</v>
      </c>
      <c r="BD3309">
        <v>180</v>
      </c>
      <c r="BE3309">
        <v>208</v>
      </c>
      <c r="BF3309">
        <v>372</v>
      </c>
      <c r="BG3309">
        <v>261</v>
      </c>
      <c r="BH3309">
        <v>309</v>
      </c>
      <c r="BI3309">
        <v>144</v>
      </c>
      <c r="BJ3309">
        <v>120</v>
      </c>
      <c r="BK3309">
        <v>97</v>
      </c>
      <c r="BL3309">
        <f t="shared" si="51"/>
        <v>186.2</v>
      </c>
    </row>
    <row r="3310" spans="1:64" x14ac:dyDescent="0.25">
      <c r="A3310" t="s">
        <v>4</v>
      </c>
      <c r="B3310" t="s">
        <v>231</v>
      </c>
      <c r="C3310" t="s">
        <v>14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K3310">
        <v>3855</v>
      </c>
      <c r="BL3310">
        <f t="shared" si="51"/>
        <v>2755.6</v>
      </c>
    </row>
    <row r="3311" spans="1:64" x14ac:dyDescent="0.25">
      <c r="A3311" t="s">
        <v>4</v>
      </c>
      <c r="B3311" t="s">
        <v>231</v>
      </c>
      <c r="C3311" t="s">
        <v>150</v>
      </c>
      <c r="BB3311">
        <v>6385</v>
      </c>
      <c r="BC3311">
        <v>6157</v>
      </c>
      <c r="BD3311">
        <v>6653</v>
      </c>
      <c r="BE3311">
        <v>8084</v>
      </c>
      <c r="BF3311">
        <v>7402</v>
      </c>
      <c r="BG3311">
        <v>5451</v>
      </c>
      <c r="BH3311">
        <v>4940</v>
      </c>
      <c r="BI3311">
        <v>4778</v>
      </c>
      <c r="BJ3311">
        <v>4442</v>
      </c>
      <c r="BK3311">
        <v>5351</v>
      </c>
      <c r="BL3311">
        <f t="shared" si="51"/>
        <v>4992.3999999999996</v>
      </c>
    </row>
    <row r="3312" spans="1:64" x14ac:dyDescent="0.25">
      <c r="A3312" t="s">
        <v>4</v>
      </c>
      <c r="B3312" t="s">
        <v>231</v>
      </c>
      <c r="C3312" t="s">
        <v>151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K3312">
        <v>14382</v>
      </c>
      <c r="BL3312">
        <f t="shared" si="51"/>
        <v>12289.6</v>
      </c>
    </row>
    <row r="3313" spans="1:64" x14ac:dyDescent="0.25">
      <c r="A3313" t="s">
        <v>4</v>
      </c>
      <c r="B3313" t="s">
        <v>231</v>
      </c>
      <c r="C3313" t="s">
        <v>152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K3313">
        <v>23685</v>
      </c>
      <c r="BL3313">
        <f t="shared" si="51"/>
        <v>20223.599999999999</v>
      </c>
    </row>
    <row r="3314" spans="1:64" x14ac:dyDescent="0.25">
      <c r="A3314" t="s">
        <v>4</v>
      </c>
      <c r="B3314" t="s">
        <v>231</v>
      </c>
      <c r="C3314" t="s">
        <v>15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K3314">
        <v>23685</v>
      </c>
      <c r="BL3314">
        <f t="shared" si="51"/>
        <v>20223.599999999999</v>
      </c>
    </row>
    <row r="3315" spans="1:64" x14ac:dyDescent="0.25">
      <c r="A3315" t="s">
        <v>4</v>
      </c>
      <c r="B3315" t="s">
        <v>231</v>
      </c>
      <c r="C3315" t="s">
        <v>154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K3315">
        <v>0</v>
      </c>
      <c r="BL3315">
        <f t="shared" si="51"/>
        <v>0</v>
      </c>
    </row>
    <row r="3316" spans="1:64" x14ac:dyDescent="0.25">
      <c r="A3316" t="s">
        <v>4</v>
      </c>
      <c r="B3316" t="s">
        <v>231</v>
      </c>
      <c r="C3316" t="s">
        <v>15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K3316">
        <v>0</v>
      </c>
      <c r="BL3316">
        <f t="shared" si="51"/>
        <v>0</v>
      </c>
    </row>
    <row r="3317" spans="1:64" x14ac:dyDescent="0.25">
      <c r="A3317" t="s">
        <v>4</v>
      </c>
      <c r="B3317" t="s">
        <v>231</v>
      </c>
      <c r="C3317" t="s">
        <v>156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8291</v>
      </c>
      <c r="BC3317">
        <v>156051</v>
      </c>
      <c r="BD3317">
        <v>144693</v>
      </c>
      <c r="BE3317">
        <v>157597</v>
      </c>
      <c r="BF3317">
        <v>162295</v>
      </c>
      <c r="BG3317">
        <v>172315</v>
      </c>
      <c r="BH3317">
        <v>182328</v>
      </c>
      <c r="BI3317">
        <v>181964</v>
      </c>
      <c r="BJ3317">
        <v>187815</v>
      </c>
      <c r="BK3317">
        <v>185057</v>
      </c>
      <c r="BL3317">
        <f t="shared" si="51"/>
        <v>181895.8</v>
      </c>
    </row>
    <row r="3318" spans="1:64" x14ac:dyDescent="0.25">
      <c r="A3318" t="s">
        <v>4</v>
      </c>
      <c r="B3318" t="s">
        <v>231</v>
      </c>
      <c r="C3318" t="s">
        <v>157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K3318">
        <v>1326</v>
      </c>
      <c r="BL3318">
        <f t="shared" si="51"/>
        <v>1366.4</v>
      </c>
    </row>
    <row r="3319" spans="1:64" x14ac:dyDescent="0.25">
      <c r="A3319" t="s">
        <v>4</v>
      </c>
      <c r="B3319" t="s">
        <v>231</v>
      </c>
      <c r="C3319" t="s">
        <v>158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K3319">
        <v>6</v>
      </c>
      <c r="BL3319">
        <f t="shared" si="51"/>
        <v>11.4</v>
      </c>
    </row>
    <row r="3320" spans="1:64" x14ac:dyDescent="0.25">
      <c r="A3320" t="s">
        <v>4</v>
      </c>
      <c r="B3320" t="s">
        <v>231</v>
      </c>
      <c r="C3320" t="s">
        <v>159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K3320">
        <v>0</v>
      </c>
      <c r="BL3320">
        <f t="shared" si="51"/>
        <v>0</v>
      </c>
    </row>
    <row r="3321" spans="1:64" x14ac:dyDescent="0.25">
      <c r="A3321" t="s">
        <v>4</v>
      </c>
      <c r="B3321" t="s">
        <v>231</v>
      </c>
      <c r="C3321" t="s">
        <v>160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K3321">
        <v>368</v>
      </c>
      <c r="BL3321">
        <f t="shared" si="51"/>
        <v>541.6</v>
      </c>
    </row>
    <row r="3322" spans="1:64" x14ac:dyDescent="0.25">
      <c r="A3322" t="s">
        <v>4</v>
      </c>
      <c r="B3322" t="s">
        <v>231</v>
      </c>
      <c r="C3322" t="s">
        <v>161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K3322">
        <v>1699</v>
      </c>
      <c r="BL3322">
        <f t="shared" si="51"/>
        <v>1919.6</v>
      </c>
    </row>
    <row r="3323" spans="1:64" x14ac:dyDescent="0.25">
      <c r="A3323" t="s">
        <v>4</v>
      </c>
      <c r="B3323" t="s">
        <v>231</v>
      </c>
      <c r="C3323" t="s">
        <v>162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K3323">
        <v>1699</v>
      </c>
      <c r="BL3323">
        <f t="shared" si="51"/>
        <v>1919.6</v>
      </c>
    </row>
    <row r="3324" spans="1:64" x14ac:dyDescent="0.25">
      <c r="A3324" t="s">
        <v>4</v>
      </c>
      <c r="B3324" t="s">
        <v>231</v>
      </c>
      <c r="C3324" t="s">
        <v>163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K3324">
        <v>325</v>
      </c>
      <c r="BL3324">
        <f t="shared" si="51"/>
        <v>341.4</v>
      </c>
    </row>
    <row r="3325" spans="1:64" x14ac:dyDescent="0.25">
      <c r="A3325" t="s">
        <v>4</v>
      </c>
      <c r="B3325" t="s">
        <v>231</v>
      </c>
      <c r="C3325" t="s">
        <v>164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K3325">
        <v>819</v>
      </c>
      <c r="BL3325">
        <f t="shared" si="51"/>
        <v>724</v>
      </c>
    </row>
    <row r="3326" spans="1:64" x14ac:dyDescent="0.25">
      <c r="A3326" t="s">
        <v>4</v>
      </c>
      <c r="B3326" t="s">
        <v>231</v>
      </c>
      <c r="C3326" t="s">
        <v>165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K3326">
        <v>1569</v>
      </c>
      <c r="BL3326">
        <f t="shared" si="51"/>
        <v>1675.4</v>
      </c>
    </row>
    <row r="3327" spans="1:64" x14ac:dyDescent="0.25">
      <c r="A3327" t="s">
        <v>4</v>
      </c>
      <c r="B3327" t="s">
        <v>231</v>
      </c>
      <c r="C3327" t="s">
        <v>16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K3327">
        <v>525</v>
      </c>
      <c r="BL3327">
        <f t="shared" si="51"/>
        <v>569</v>
      </c>
    </row>
    <row r="3328" spans="1:64" x14ac:dyDescent="0.25">
      <c r="A3328" t="s">
        <v>4</v>
      </c>
      <c r="B3328" t="s">
        <v>231</v>
      </c>
      <c r="C3328" t="s">
        <v>167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K3328">
        <v>3237</v>
      </c>
      <c r="BL3328">
        <f t="shared" si="51"/>
        <v>3309.8</v>
      </c>
    </row>
    <row r="3329" spans="1:64" x14ac:dyDescent="0.25">
      <c r="A3329" t="s">
        <v>4</v>
      </c>
      <c r="B3329" t="s">
        <v>231</v>
      </c>
      <c r="C3329" t="s">
        <v>16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K3329">
        <v>37933</v>
      </c>
      <c r="BL3329">
        <f t="shared" si="51"/>
        <v>37976.199999999997</v>
      </c>
    </row>
    <row r="3330" spans="1:64" x14ac:dyDescent="0.25">
      <c r="A3330" t="s">
        <v>4</v>
      </c>
      <c r="B3330" t="s">
        <v>231</v>
      </c>
      <c r="C3330" t="s">
        <v>169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2082</v>
      </c>
      <c r="BJ3330">
        <v>1910</v>
      </c>
      <c r="BK3330">
        <v>1984</v>
      </c>
      <c r="BL3330">
        <f t="shared" si="51"/>
        <v>1632.2</v>
      </c>
    </row>
    <row r="3331" spans="1:64" x14ac:dyDescent="0.25">
      <c r="A3331" t="s">
        <v>4</v>
      </c>
      <c r="B3331" t="s">
        <v>231</v>
      </c>
      <c r="C3331" t="s">
        <v>17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K3331">
        <v>650</v>
      </c>
      <c r="BL3331">
        <f t="shared" ref="BL3331:BL3394" si="52">AVERAGE(BG3331:BK3331)</f>
        <v>307.60000000000002</v>
      </c>
    </row>
    <row r="3332" spans="1:64" x14ac:dyDescent="0.25">
      <c r="A3332" t="s">
        <v>4</v>
      </c>
      <c r="B3332" t="s">
        <v>231</v>
      </c>
      <c r="C3332" t="s">
        <v>171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K3332">
        <v>2855</v>
      </c>
      <c r="BL3332">
        <f t="shared" si="52"/>
        <v>2320</v>
      </c>
    </row>
    <row r="3333" spans="1:64" x14ac:dyDescent="0.25">
      <c r="A3333" t="s">
        <v>4</v>
      </c>
      <c r="B3333" t="s">
        <v>231</v>
      </c>
      <c r="C3333" t="s">
        <v>172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K3333">
        <v>26</v>
      </c>
      <c r="BL3333">
        <f t="shared" si="52"/>
        <v>14.6</v>
      </c>
    </row>
    <row r="3334" spans="1:64" x14ac:dyDescent="0.25">
      <c r="A3334" t="s">
        <v>4</v>
      </c>
      <c r="B3334" t="s">
        <v>231</v>
      </c>
      <c r="C3334" t="s">
        <v>173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6</v>
      </c>
      <c r="BG3334">
        <v>197</v>
      </c>
      <c r="BH3334">
        <v>229</v>
      </c>
      <c r="BI3334">
        <v>303</v>
      </c>
      <c r="BJ3334">
        <v>419</v>
      </c>
      <c r="BK3334">
        <v>629</v>
      </c>
      <c r="BL3334">
        <f t="shared" si="52"/>
        <v>355.4</v>
      </c>
    </row>
    <row r="3335" spans="1:64" x14ac:dyDescent="0.25">
      <c r="A3335" t="s">
        <v>4</v>
      </c>
      <c r="B3335" t="s">
        <v>231</v>
      </c>
      <c r="C3335" t="s">
        <v>17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3</v>
      </c>
      <c r="BK3335">
        <v>4160</v>
      </c>
      <c r="BL3335">
        <f t="shared" si="52"/>
        <v>2998</v>
      </c>
    </row>
    <row r="3336" spans="1:64" x14ac:dyDescent="0.25">
      <c r="A3336" t="s">
        <v>4</v>
      </c>
      <c r="B3336" t="s">
        <v>231</v>
      </c>
      <c r="C3336" t="s">
        <v>175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6</v>
      </c>
      <c r="BI3336">
        <v>474</v>
      </c>
      <c r="BJ3336">
        <v>1046</v>
      </c>
      <c r="BK3336">
        <v>1305</v>
      </c>
      <c r="BL3336">
        <f t="shared" si="52"/>
        <v>678</v>
      </c>
    </row>
    <row r="3337" spans="1:64" x14ac:dyDescent="0.25">
      <c r="A3337" t="s">
        <v>4</v>
      </c>
      <c r="B3337" t="s">
        <v>231</v>
      </c>
      <c r="C3337" t="s">
        <v>176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70</v>
      </c>
      <c r="BD3337">
        <v>569694</v>
      </c>
      <c r="BE3337">
        <v>596864</v>
      </c>
      <c r="BF3337">
        <v>609528</v>
      </c>
      <c r="BG3337">
        <v>611804</v>
      </c>
      <c r="BH3337">
        <v>609662</v>
      </c>
      <c r="BI3337">
        <v>584850</v>
      </c>
      <c r="BJ3337">
        <v>574822</v>
      </c>
      <c r="BK3337">
        <v>572585</v>
      </c>
      <c r="BL3337">
        <f t="shared" si="52"/>
        <v>590744.6</v>
      </c>
    </row>
    <row r="3338" spans="1:64" x14ac:dyDescent="0.25">
      <c r="A3338" t="s">
        <v>4</v>
      </c>
      <c r="B3338" t="s">
        <v>231</v>
      </c>
      <c r="C3338" t="s">
        <v>177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8</v>
      </c>
      <c r="BF3338">
        <v>92.4</v>
      </c>
      <c r="BG3338">
        <v>92.5</v>
      </c>
      <c r="BH3338">
        <v>91.8</v>
      </c>
      <c r="BI3338">
        <v>87.8</v>
      </c>
      <c r="BJ3338">
        <v>85.8</v>
      </c>
      <c r="BK3338">
        <v>85.1</v>
      </c>
      <c r="BL3338">
        <f t="shared" si="52"/>
        <v>88.6</v>
      </c>
    </row>
    <row r="3339" spans="1:64" x14ac:dyDescent="0.25">
      <c r="A3339" t="s">
        <v>4</v>
      </c>
      <c r="B3339" t="s">
        <v>231</v>
      </c>
      <c r="C3339" t="s">
        <v>17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723</v>
      </c>
      <c r="BI3339">
        <v>356564</v>
      </c>
      <c r="BJ3339">
        <v>376359</v>
      </c>
      <c r="BK3339">
        <v>366790</v>
      </c>
      <c r="BL3339">
        <f t="shared" si="52"/>
        <v>369024.2</v>
      </c>
    </row>
    <row r="3340" spans="1:64" x14ac:dyDescent="0.25">
      <c r="A3340" t="s">
        <v>4</v>
      </c>
      <c r="B3340" t="s">
        <v>231</v>
      </c>
      <c r="C3340" t="s">
        <v>179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5</v>
      </c>
      <c r="BJ3340">
        <v>56.2</v>
      </c>
      <c r="BK3340">
        <v>54.5</v>
      </c>
      <c r="BL3340">
        <f t="shared" si="52"/>
        <v>55.339999999999996</v>
      </c>
    </row>
    <row r="3341" spans="1:64" x14ac:dyDescent="0.25">
      <c r="A3341" t="s">
        <v>4</v>
      </c>
      <c r="B3341" t="s">
        <v>231</v>
      </c>
      <c r="C3341" t="s">
        <v>180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K3341">
        <v>961709</v>
      </c>
      <c r="BL3341">
        <f t="shared" si="52"/>
        <v>1015159</v>
      </c>
    </row>
    <row r="3342" spans="1:64" x14ac:dyDescent="0.25">
      <c r="A3342" t="s">
        <v>4</v>
      </c>
      <c r="B3342" t="s">
        <v>231</v>
      </c>
      <c r="C3342" t="s">
        <v>18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97298</v>
      </c>
      <c r="BC3342">
        <v>1308824</v>
      </c>
      <c r="BD3342">
        <v>1290987</v>
      </c>
      <c r="BE3342">
        <v>1320573</v>
      </c>
      <c r="BF3342">
        <v>1328331</v>
      </c>
      <c r="BG3342">
        <v>1303944</v>
      </c>
      <c r="BH3342">
        <v>1271393</v>
      </c>
      <c r="BI3342">
        <v>1234428</v>
      </c>
      <c r="BJ3342">
        <v>1296986</v>
      </c>
      <c r="BK3342">
        <v>1301622</v>
      </c>
      <c r="BL3342">
        <f t="shared" si="52"/>
        <v>1281674.6000000001</v>
      </c>
    </row>
    <row r="3343" spans="1:64" x14ac:dyDescent="0.25">
      <c r="A3343" t="s">
        <v>4</v>
      </c>
      <c r="B3343" t="s">
        <v>231</v>
      </c>
      <c r="C3343" t="s">
        <v>182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9.9</v>
      </c>
      <c r="BC3343">
        <v>200.8</v>
      </c>
      <c r="BD3343">
        <v>197.4</v>
      </c>
      <c r="BE3343">
        <v>201</v>
      </c>
      <c r="BF3343">
        <v>201.4</v>
      </c>
      <c r="BG3343">
        <v>197.2</v>
      </c>
      <c r="BH3343">
        <v>191.5</v>
      </c>
      <c r="BI3343">
        <v>185.3</v>
      </c>
      <c r="BJ3343">
        <v>193.6</v>
      </c>
      <c r="BK3343">
        <v>193.4</v>
      </c>
      <c r="BL3343">
        <f t="shared" si="52"/>
        <v>192.2</v>
      </c>
    </row>
    <row r="3344" spans="1:64" x14ac:dyDescent="0.25">
      <c r="A3344" t="s">
        <v>4</v>
      </c>
      <c r="B3344" t="s">
        <v>231</v>
      </c>
      <c r="C3344" t="s">
        <v>18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7</v>
      </c>
      <c r="BH3344">
        <v>525966</v>
      </c>
      <c r="BI3344">
        <v>497742</v>
      </c>
      <c r="BJ3344">
        <v>556670</v>
      </c>
      <c r="BK3344">
        <v>536499</v>
      </c>
      <c r="BL3344">
        <f t="shared" si="52"/>
        <v>530380.80000000005</v>
      </c>
    </row>
    <row r="3345" spans="1:64" x14ac:dyDescent="0.25">
      <c r="A3345" t="s">
        <v>4</v>
      </c>
      <c r="B3345" t="s">
        <v>231</v>
      </c>
      <c r="C3345" t="s">
        <v>184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</v>
      </c>
      <c r="BE3345">
        <v>86.6</v>
      </c>
      <c r="BF3345">
        <v>88.3</v>
      </c>
      <c r="BG3345">
        <v>80.900000000000006</v>
      </c>
      <c r="BH3345">
        <v>79.2</v>
      </c>
      <c r="BI3345">
        <v>74.7</v>
      </c>
      <c r="BJ3345">
        <v>83.1</v>
      </c>
      <c r="BK3345">
        <v>79.7</v>
      </c>
      <c r="BL3345">
        <f t="shared" si="52"/>
        <v>79.52</v>
      </c>
    </row>
    <row r="3346" spans="1:64" x14ac:dyDescent="0.25">
      <c r="A3346" t="s">
        <v>4</v>
      </c>
      <c r="B3346" t="s">
        <v>231</v>
      </c>
      <c r="C3346" t="s">
        <v>18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53078</v>
      </c>
      <c r="BC3346">
        <v>2824247</v>
      </c>
      <c r="BD3346">
        <v>2741595</v>
      </c>
      <c r="BE3346">
        <v>2871204</v>
      </c>
      <c r="BF3346">
        <v>2910850</v>
      </c>
      <c r="BG3346">
        <v>2826459</v>
      </c>
      <c r="BH3346">
        <v>2776746</v>
      </c>
      <c r="BI3346">
        <v>2673583</v>
      </c>
      <c r="BJ3346">
        <v>2804834</v>
      </c>
      <c r="BK3346">
        <v>2777494</v>
      </c>
      <c r="BL3346">
        <f t="shared" si="52"/>
        <v>2771823.2</v>
      </c>
    </row>
    <row r="3347" spans="1:64" x14ac:dyDescent="0.25">
      <c r="A3347" t="s">
        <v>4</v>
      </c>
      <c r="B3347" t="s">
        <v>231</v>
      </c>
      <c r="C3347" t="s">
        <v>186</v>
      </c>
      <c r="AO3347">
        <v>11.56</v>
      </c>
      <c r="AP3347">
        <v>10.86</v>
      </c>
      <c r="AQ3347">
        <v>10.96</v>
      </c>
      <c r="AR3347">
        <v>10.86</v>
      </c>
      <c r="AS3347">
        <v>10.71</v>
      </c>
      <c r="AT3347">
        <v>10.77</v>
      </c>
      <c r="AU3347">
        <v>10.67</v>
      </c>
      <c r="AV3347">
        <v>10.3</v>
      </c>
      <c r="AW3347">
        <v>10.24</v>
      </c>
      <c r="AX3347">
        <v>9.8000000000000007</v>
      </c>
      <c r="AY3347">
        <v>9.8800000000000008</v>
      </c>
      <c r="AZ3347">
        <v>9.77</v>
      </c>
      <c r="BA3347">
        <v>9.77</v>
      </c>
      <c r="BB3347">
        <v>9.65</v>
      </c>
      <c r="BC3347">
        <v>9.52</v>
      </c>
      <c r="BD3347">
        <v>9.2100000000000009</v>
      </c>
      <c r="BE3347">
        <v>9.4499999999999993</v>
      </c>
      <c r="BF3347">
        <v>9.2799999999999994</v>
      </c>
      <c r="BG3347">
        <v>9.06</v>
      </c>
      <c r="BH3347">
        <v>8.77</v>
      </c>
      <c r="BI3347">
        <v>8.2799999999999994</v>
      </c>
      <c r="BJ3347">
        <v>8.44</v>
      </c>
      <c r="BK3347">
        <v>8.23</v>
      </c>
      <c r="BL3347">
        <f t="shared" si="52"/>
        <v>8.5560000000000009</v>
      </c>
    </row>
    <row r="3348" spans="1:64" x14ac:dyDescent="0.25">
      <c r="A3348" t="s">
        <v>4</v>
      </c>
      <c r="B3348" t="s">
        <v>231</v>
      </c>
      <c r="C3348" t="s">
        <v>187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9.6</v>
      </c>
      <c r="BC3348">
        <v>433.3</v>
      </c>
      <c r="BD3348">
        <v>419.3</v>
      </c>
      <c r="BE3348">
        <v>437</v>
      </c>
      <c r="BF3348">
        <v>441.3</v>
      </c>
      <c r="BG3348">
        <v>427.5</v>
      </c>
      <c r="BH3348">
        <v>418.3</v>
      </c>
      <c r="BI3348">
        <v>401.3</v>
      </c>
      <c r="BJ3348">
        <v>418.7</v>
      </c>
      <c r="BK3348">
        <v>412.6</v>
      </c>
      <c r="BL3348">
        <f t="shared" si="52"/>
        <v>415.68</v>
      </c>
    </row>
    <row r="3349" spans="1:64" x14ac:dyDescent="0.25">
      <c r="A3349" t="s">
        <v>4</v>
      </c>
      <c r="B3349" t="s">
        <v>231</v>
      </c>
      <c r="C3349" t="s">
        <v>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53078</v>
      </c>
      <c r="BC3349">
        <v>2824247</v>
      </c>
      <c r="BD3349">
        <v>2741596</v>
      </c>
      <c r="BE3349">
        <v>2871205</v>
      </c>
      <c r="BF3349">
        <v>2910849</v>
      </c>
      <c r="BG3349">
        <v>2826460</v>
      </c>
      <c r="BH3349">
        <v>2776744</v>
      </c>
      <c r="BI3349">
        <v>2673584</v>
      </c>
      <c r="BJ3349">
        <v>2804837</v>
      </c>
      <c r="BK3349">
        <v>2777496</v>
      </c>
      <c r="BL3349">
        <f t="shared" si="52"/>
        <v>2771824.2</v>
      </c>
    </row>
    <row r="3350" spans="1:64" x14ac:dyDescent="0.25">
      <c r="A3350" t="s">
        <v>4</v>
      </c>
      <c r="B3350" t="s">
        <v>231</v>
      </c>
      <c r="C3350" t="s">
        <v>189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3</v>
      </c>
      <c r="BD3350">
        <v>569532</v>
      </c>
      <c r="BE3350">
        <v>596689</v>
      </c>
      <c r="BF3350">
        <v>609360</v>
      </c>
      <c r="BG3350">
        <v>611636</v>
      </c>
      <c r="BH3350">
        <v>609500</v>
      </c>
      <c r="BI3350">
        <v>584701</v>
      </c>
      <c r="BJ3350">
        <v>574665</v>
      </c>
      <c r="BK3350">
        <v>572436</v>
      </c>
      <c r="BL3350">
        <f t="shared" si="52"/>
        <v>590587.6</v>
      </c>
    </row>
    <row r="3351" spans="1:64" x14ac:dyDescent="0.25">
      <c r="A3351" t="s">
        <v>4</v>
      </c>
      <c r="B3351" t="s">
        <v>231</v>
      </c>
      <c r="C3351" t="s">
        <v>190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K3351">
        <v>196881</v>
      </c>
      <c r="BL3351">
        <f t="shared" si="52"/>
        <v>187730.8</v>
      </c>
    </row>
    <row r="3352" spans="1:64" x14ac:dyDescent="0.25">
      <c r="A3352" t="s">
        <v>4</v>
      </c>
      <c r="B3352" t="s">
        <v>231</v>
      </c>
      <c r="C3352" t="s">
        <v>191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15762</v>
      </c>
      <c r="BC3352">
        <v>922901</v>
      </c>
      <c r="BD3352">
        <v>906151</v>
      </c>
      <c r="BE3352">
        <v>925954</v>
      </c>
      <c r="BF3352">
        <v>927491</v>
      </c>
      <c r="BG3352">
        <v>920187</v>
      </c>
      <c r="BH3352">
        <v>911698</v>
      </c>
      <c r="BI3352">
        <v>907641</v>
      </c>
      <c r="BJ3352">
        <v>961241</v>
      </c>
      <c r="BK3352">
        <v>974221</v>
      </c>
      <c r="BL3352">
        <f t="shared" si="52"/>
        <v>934997.6</v>
      </c>
    </row>
    <row r="3353" spans="1:64" x14ac:dyDescent="0.25">
      <c r="A3353" t="s">
        <v>4</v>
      </c>
      <c r="B3353" t="s">
        <v>231</v>
      </c>
      <c r="C3353" t="s">
        <v>192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7</v>
      </c>
      <c r="BG3353">
        <v>275821</v>
      </c>
      <c r="BH3353">
        <v>270109</v>
      </c>
      <c r="BI3353">
        <v>262002</v>
      </c>
      <c r="BJ3353">
        <v>300378</v>
      </c>
      <c r="BK3353">
        <v>296283</v>
      </c>
      <c r="BL3353">
        <f t="shared" si="52"/>
        <v>280918.59999999998</v>
      </c>
    </row>
    <row r="3354" spans="1:64" x14ac:dyDescent="0.25">
      <c r="A3354" t="s">
        <v>4</v>
      </c>
      <c r="B3354" t="s">
        <v>231</v>
      </c>
      <c r="C3354" t="s">
        <v>193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84350</v>
      </c>
      <c r="BC3354">
        <v>1969440</v>
      </c>
      <c r="BD3354">
        <v>1901311</v>
      </c>
      <c r="BE3354">
        <v>2000476</v>
      </c>
      <c r="BF3354">
        <v>2037592</v>
      </c>
      <c r="BG3354">
        <v>1991398</v>
      </c>
      <c r="BH3354">
        <v>1973325</v>
      </c>
      <c r="BI3354">
        <v>1934153</v>
      </c>
      <c r="BJ3354">
        <v>2032477</v>
      </c>
      <c r="BK3354">
        <v>2039821</v>
      </c>
      <c r="BL3354">
        <f t="shared" si="52"/>
        <v>1994234.8</v>
      </c>
    </row>
    <row r="3355" spans="1:64" x14ac:dyDescent="0.25">
      <c r="A3355" t="s">
        <v>4</v>
      </c>
      <c r="B3355" t="s">
        <v>231</v>
      </c>
      <c r="C3355" t="s">
        <v>19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1</v>
      </c>
      <c r="BC3355">
        <v>6517</v>
      </c>
      <c r="BD3355">
        <v>6539</v>
      </c>
      <c r="BE3355">
        <v>6571</v>
      </c>
      <c r="BF3355">
        <v>6596</v>
      </c>
      <c r="BG3355">
        <v>6611</v>
      </c>
      <c r="BH3355">
        <v>6638</v>
      </c>
      <c r="BI3355">
        <v>6662</v>
      </c>
      <c r="BJ3355">
        <v>6698</v>
      </c>
      <c r="BK3355">
        <v>6731</v>
      </c>
      <c r="BL3355">
        <f t="shared" si="52"/>
        <v>6668</v>
      </c>
    </row>
    <row r="3356" spans="1:64" x14ac:dyDescent="0.25">
      <c r="A3356" t="s">
        <v>4</v>
      </c>
      <c r="B3356" t="s">
        <v>231</v>
      </c>
      <c r="C3356" t="s">
        <v>19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K3356">
        <v>3362</v>
      </c>
      <c r="BL3356">
        <f t="shared" si="52"/>
        <v>1142.2</v>
      </c>
    </row>
    <row r="3357" spans="1:64" x14ac:dyDescent="0.25">
      <c r="A3357" t="s">
        <v>4</v>
      </c>
      <c r="B3357" t="s">
        <v>231</v>
      </c>
      <c r="C3357" t="s">
        <v>196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K3357">
        <v>0</v>
      </c>
      <c r="BL3357">
        <f t="shared" si="52"/>
        <v>0</v>
      </c>
    </row>
    <row r="3358" spans="1:64" x14ac:dyDescent="0.25">
      <c r="A3358" t="s">
        <v>4</v>
      </c>
      <c r="B3358" t="s">
        <v>231</v>
      </c>
      <c r="C3358" t="s">
        <v>197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K3358">
        <v>1870</v>
      </c>
      <c r="BL3358">
        <f t="shared" si="52"/>
        <v>1935.8</v>
      </c>
    </row>
    <row r="3359" spans="1:64" x14ac:dyDescent="0.25">
      <c r="A3359" t="s">
        <v>4</v>
      </c>
      <c r="B3359" t="s">
        <v>231</v>
      </c>
      <c r="C3359" t="s">
        <v>198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K3359">
        <v>0</v>
      </c>
      <c r="BL3359">
        <f t="shared" si="52"/>
        <v>0</v>
      </c>
    </row>
    <row r="3360" spans="1:64" x14ac:dyDescent="0.25">
      <c r="A3360" t="s">
        <v>4</v>
      </c>
      <c r="B3360" t="s">
        <v>231</v>
      </c>
      <c r="C3360" t="s">
        <v>19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5524</v>
      </c>
      <c r="BJ3360">
        <v>5612</v>
      </c>
      <c r="BK3360">
        <v>5612</v>
      </c>
      <c r="BL3360">
        <f t="shared" si="52"/>
        <v>4847.2</v>
      </c>
    </row>
    <row r="3361" spans="1:64" x14ac:dyDescent="0.25">
      <c r="A3361" t="s">
        <v>4</v>
      </c>
      <c r="B3361" t="s">
        <v>231</v>
      </c>
      <c r="C3361" t="s">
        <v>200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66</v>
      </c>
      <c r="BI3361">
        <v>10152</v>
      </c>
      <c r="BJ3361">
        <v>13191</v>
      </c>
      <c r="BK3361">
        <v>12928</v>
      </c>
      <c r="BL3361">
        <f t="shared" si="52"/>
        <v>12165</v>
      </c>
    </row>
    <row r="3362" spans="1:64" x14ac:dyDescent="0.25">
      <c r="A3362" t="s">
        <v>4</v>
      </c>
      <c r="B3362" t="s">
        <v>231</v>
      </c>
      <c r="C3362" t="s">
        <v>20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948</v>
      </c>
      <c r="BI3362">
        <v>17539</v>
      </c>
      <c r="BJ3362">
        <v>20784</v>
      </c>
      <c r="BK3362">
        <v>20411</v>
      </c>
      <c r="BL3362">
        <f t="shared" si="52"/>
        <v>18948.599999999999</v>
      </c>
    </row>
    <row r="3363" spans="1:64" x14ac:dyDescent="0.25">
      <c r="A3363" t="s">
        <v>4</v>
      </c>
      <c r="B3363" t="s">
        <v>231</v>
      </c>
      <c r="C3363" t="s">
        <v>202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K3363">
        <v>3125</v>
      </c>
      <c r="BL3363">
        <f t="shared" si="52"/>
        <v>3479.2</v>
      </c>
    </row>
    <row r="3364" spans="1:64" x14ac:dyDescent="0.25">
      <c r="A3364" t="s">
        <v>4</v>
      </c>
      <c r="B3364" t="s">
        <v>231</v>
      </c>
      <c r="C3364" t="s">
        <v>203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K3364">
        <v>4508</v>
      </c>
      <c r="BL3364">
        <f t="shared" si="52"/>
        <v>4268.2</v>
      </c>
    </row>
    <row r="3365" spans="1:64" x14ac:dyDescent="0.25">
      <c r="A3365" t="s">
        <v>4</v>
      </c>
      <c r="B3365" t="s">
        <v>231</v>
      </c>
      <c r="C3365" t="s">
        <v>204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306</v>
      </c>
      <c r="BJ3365">
        <v>8352</v>
      </c>
      <c r="BK3365">
        <v>8120</v>
      </c>
      <c r="BL3365">
        <f t="shared" si="52"/>
        <v>8480.7999999999993</v>
      </c>
    </row>
    <row r="3366" spans="1:64" x14ac:dyDescent="0.25">
      <c r="A3366" t="s">
        <v>4</v>
      </c>
      <c r="B3366" t="s">
        <v>231</v>
      </c>
      <c r="C3366" t="s">
        <v>205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148</v>
      </c>
      <c r="BJ3366">
        <v>16323</v>
      </c>
      <c r="BK3366">
        <v>15754</v>
      </c>
      <c r="BL3366">
        <f t="shared" si="52"/>
        <v>16228.2</v>
      </c>
    </row>
    <row r="3367" spans="1:64" x14ac:dyDescent="0.25">
      <c r="A3367" t="s">
        <v>4</v>
      </c>
      <c r="B3367" t="s">
        <v>231</v>
      </c>
      <c r="C3367" t="s">
        <v>206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K3367">
        <v>4995</v>
      </c>
      <c r="BL3367">
        <f t="shared" si="52"/>
        <v>5415</v>
      </c>
    </row>
    <row r="3368" spans="1:64" x14ac:dyDescent="0.25">
      <c r="A3368" t="s">
        <v>4</v>
      </c>
      <c r="B3368" t="s">
        <v>231</v>
      </c>
      <c r="C3368" t="s">
        <v>207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K3368">
        <v>4508</v>
      </c>
      <c r="BL3368">
        <f t="shared" si="52"/>
        <v>4268.2</v>
      </c>
    </row>
    <row r="3369" spans="1:64" x14ac:dyDescent="0.25">
      <c r="A3369" t="s">
        <v>4</v>
      </c>
      <c r="B3369" t="s">
        <v>231</v>
      </c>
      <c r="C3369" t="s">
        <v>208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3830</v>
      </c>
      <c r="BJ3369">
        <v>13964</v>
      </c>
      <c r="BK3369">
        <v>13732</v>
      </c>
      <c r="BL3369">
        <f t="shared" si="52"/>
        <v>13328.2</v>
      </c>
    </row>
    <row r="3370" spans="1:64" x14ac:dyDescent="0.25">
      <c r="A3370" t="s">
        <v>4</v>
      </c>
      <c r="B3370" t="s">
        <v>231</v>
      </c>
      <c r="C3370" t="s">
        <v>209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326</v>
      </c>
      <c r="BI3370">
        <v>33687</v>
      </c>
      <c r="BJ3370">
        <v>37107</v>
      </c>
      <c r="BK3370">
        <v>36164</v>
      </c>
      <c r="BL3370">
        <f t="shared" si="52"/>
        <v>35176.6</v>
      </c>
    </row>
    <row r="3371" spans="1:64" x14ac:dyDescent="0.25">
      <c r="A3371" t="s">
        <v>4</v>
      </c>
      <c r="B3371" t="s">
        <v>231</v>
      </c>
      <c r="C3371" t="s">
        <v>210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362</v>
      </c>
      <c r="BI3371">
        <v>29328</v>
      </c>
      <c r="BJ3371">
        <v>32724</v>
      </c>
      <c r="BK3371">
        <v>31656</v>
      </c>
      <c r="BL3371">
        <f t="shared" si="52"/>
        <v>30908.2</v>
      </c>
    </row>
    <row r="3372" spans="1:64" x14ac:dyDescent="0.25">
      <c r="A3372" t="s">
        <v>4</v>
      </c>
      <c r="B3372" t="s">
        <v>231</v>
      </c>
      <c r="C3372" t="s">
        <v>211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536</v>
      </c>
      <c r="BJ3372">
        <v>655</v>
      </c>
      <c r="BK3372">
        <v>550</v>
      </c>
      <c r="BL3372">
        <f t="shared" si="52"/>
        <v>561.6</v>
      </c>
    </row>
    <row r="3373" spans="1:64" x14ac:dyDescent="0.25">
      <c r="A3373" t="s">
        <v>4</v>
      </c>
      <c r="B3373" t="s">
        <v>231</v>
      </c>
      <c r="C3373" t="s">
        <v>21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K3373">
        <v>0</v>
      </c>
      <c r="BL3373">
        <f t="shared" si="52"/>
        <v>4.5999999999999996</v>
      </c>
    </row>
    <row r="3374" spans="1:64" x14ac:dyDescent="0.25">
      <c r="A3374" t="s">
        <v>4</v>
      </c>
      <c r="B3374" t="s">
        <v>231</v>
      </c>
      <c r="C3374" t="s">
        <v>213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K3374">
        <v>55354</v>
      </c>
      <c r="BL3374">
        <f t="shared" si="52"/>
        <v>47805.599999999999</v>
      </c>
    </row>
    <row r="3375" spans="1:64" x14ac:dyDescent="0.25">
      <c r="A3375" t="s">
        <v>4</v>
      </c>
      <c r="B3375" t="s">
        <v>231</v>
      </c>
      <c r="C3375" t="s">
        <v>214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K3375">
        <v>0</v>
      </c>
      <c r="BL3375">
        <f t="shared" si="52"/>
        <v>0</v>
      </c>
    </row>
    <row r="3376" spans="1:64" x14ac:dyDescent="0.25">
      <c r="A3376" t="s">
        <v>4</v>
      </c>
      <c r="B3376" t="s">
        <v>231</v>
      </c>
      <c r="C3376" t="s">
        <v>215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K3376">
        <v>55354</v>
      </c>
      <c r="BL3376">
        <f t="shared" si="52"/>
        <v>47810.400000000001</v>
      </c>
    </row>
    <row r="3377" spans="1:64" x14ac:dyDescent="0.25">
      <c r="A3377" t="s">
        <v>4</v>
      </c>
      <c r="B3377" t="s">
        <v>231</v>
      </c>
      <c r="C3377" t="s">
        <v>2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K3377">
        <v>0</v>
      </c>
      <c r="BL3377">
        <f t="shared" si="52"/>
        <v>4.5999999999999996</v>
      </c>
    </row>
    <row r="3378" spans="1:64" x14ac:dyDescent="0.25">
      <c r="A3378" t="s">
        <v>4</v>
      </c>
      <c r="B3378" t="s">
        <v>232</v>
      </c>
      <c r="C3378" t="s">
        <v>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K3378">
        <v>-26</v>
      </c>
      <c r="BL3378">
        <f t="shared" si="52"/>
        <v>-15.2</v>
      </c>
    </row>
    <row r="3379" spans="1:64" x14ac:dyDescent="0.25">
      <c r="A3379" t="s">
        <v>4</v>
      </c>
      <c r="B3379" t="s">
        <v>232</v>
      </c>
      <c r="C3379" t="s">
        <v>7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>
        <f t="shared" si="52"/>
        <v>6556.2</v>
      </c>
    </row>
    <row r="3380" spans="1:64" x14ac:dyDescent="0.25">
      <c r="A3380" t="s">
        <v>4</v>
      </c>
      <c r="B3380" t="s">
        <v>232</v>
      </c>
      <c r="C3380" t="s">
        <v>8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>
        <f t="shared" si="52"/>
        <v>6556.2</v>
      </c>
    </row>
    <row r="3381" spans="1:64" x14ac:dyDescent="0.25">
      <c r="A3381" t="s">
        <v>4</v>
      </c>
      <c r="B3381" t="s">
        <v>232</v>
      </c>
      <c r="C3381" t="s">
        <v>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>
        <f t="shared" si="52"/>
        <v>6556.2</v>
      </c>
    </row>
    <row r="3382" spans="1:64" x14ac:dyDescent="0.25">
      <c r="A3382" t="s">
        <v>4</v>
      </c>
      <c r="B3382" t="s">
        <v>232</v>
      </c>
      <c r="C3382" t="s">
        <v>10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K3382">
        <v>309</v>
      </c>
      <c r="BL3382">
        <f t="shared" si="52"/>
        <v>303</v>
      </c>
    </row>
    <row r="3383" spans="1:64" x14ac:dyDescent="0.25">
      <c r="A3383" t="s">
        <v>4</v>
      </c>
      <c r="B3383" t="s">
        <v>232</v>
      </c>
      <c r="C3383" t="s">
        <v>1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K3383">
        <v>309</v>
      </c>
      <c r="BL3383">
        <f t="shared" si="52"/>
        <v>303</v>
      </c>
    </row>
    <row r="3384" spans="1:64" x14ac:dyDescent="0.25">
      <c r="A3384" t="s">
        <v>4</v>
      </c>
      <c r="B3384" t="s">
        <v>232</v>
      </c>
      <c r="C3384" t="s">
        <v>12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K3384">
        <v>309</v>
      </c>
      <c r="BL3384">
        <f t="shared" si="52"/>
        <v>303</v>
      </c>
    </row>
    <row r="3385" spans="1:64" x14ac:dyDescent="0.25">
      <c r="A3385" t="s">
        <v>4</v>
      </c>
      <c r="B3385" t="s">
        <v>232</v>
      </c>
      <c r="C3385" t="s">
        <v>13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K3385">
        <v>2516</v>
      </c>
      <c r="BL3385">
        <f t="shared" si="52"/>
        <v>3176.6</v>
      </c>
    </row>
    <row r="3386" spans="1:64" x14ac:dyDescent="0.25">
      <c r="A3386" t="s">
        <v>4</v>
      </c>
      <c r="B3386" t="s">
        <v>232</v>
      </c>
      <c r="C3386" t="s">
        <v>14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K3386">
        <v>44</v>
      </c>
      <c r="BL3386">
        <f t="shared" si="52"/>
        <v>10.6</v>
      </c>
    </row>
    <row r="3387" spans="1:64" x14ac:dyDescent="0.25">
      <c r="A3387" t="s">
        <v>4</v>
      </c>
      <c r="B3387" t="s">
        <v>232</v>
      </c>
      <c r="C3387" t="s">
        <v>15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K3387">
        <v>2516</v>
      </c>
      <c r="BL3387">
        <f t="shared" si="52"/>
        <v>3176.6</v>
      </c>
    </row>
    <row r="3388" spans="1:64" x14ac:dyDescent="0.25">
      <c r="A3388" t="s">
        <v>4</v>
      </c>
      <c r="B3388" t="s">
        <v>232</v>
      </c>
      <c r="C3388" t="s">
        <v>16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05</v>
      </c>
      <c r="BC3388">
        <v>24692</v>
      </c>
      <c r="BD3388">
        <v>21741</v>
      </c>
      <c r="BE3388">
        <v>21250</v>
      </c>
      <c r="BF3388">
        <v>25870</v>
      </c>
      <c r="BG3388">
        <v>25456</v>
      </c>
      <c r="BH3388">
        <v>25775</v>
      </c>
      <c r="BI3388">
        <v>26237</v>
      </c>
      <c r="BJ3388">
        <v>26844</v>
      </c>
      <c r="BK3388">
        <v>25279</v>
      </c>
      <c r="BL3388">
        <f t="shared" si="52"/>
        <v>25918.2</v>
      </c>
    </row>
    <row r="3389" spans="1:64" x14ac:dyDescent="0.25">
      <c r="A3389" t="s">
        <v>4</v>
      </c>
      <c r="B3389" t="s">
        <v>232</v>
      </c>
      <c r="C3389" t="s">
        <v>17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090</v>
      </c>
      <c r="BC3389">
        <v>35387</v>
      </c>
      <c r="BD3389">
        <v>31921</v>
      </c>
      <c r="BE3389">
        <v>33188</v>
      </c>
      <c r="BF3389">
        <v>38712</v>
      </c>
      <c r="BG3389">
        <v>38557</v>
      </c>
      <c r="BH3389">
        <v>40423</v>
      </c>
      <c r="BI3389">
        <v>39987</v>
      </c>
      <c r="BJ3389">
        <v>40181</v>
      </c>
      <c r="BK3389">
        <v>40548</v>
      </c>
      <c r="BL3389">
        <f t="shared" si="52"/>
        <v>39939.199999999997</v>
      </c>
    </row>
    <row r="3390" spans="1:64" x14ac:dyDescent="0.25">
      <c r="A3390" t="s">
        <v>4</v>
      </c>
      <c r="B3390" t="s">
        <v>232</v>
      </c>
      <c r="C3390" t="s">
        <v>18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0975</v>
      </c>
      <c r="BC3390">
        <v>44156</v>
      </c>
      <c r="BD3390">
        <v>39496</v>
      </c>
      <c r="BE3390">
        <v>41688</v>
      </c>
      <c r="BF3390">
        <v>47189</v>
      </c>
      <c r="BG3390">
        <v>45714</v>
      </c>
      <c r="BH3390">
        <v>46814</v>
      </c>
      <c r="BI3390">
        <v>46214</v>
      </c>
      <c r="BJ3390">
        <v>48222</v>
      </c>
      <c r="BK3390">
        <v>48263</v>
      </c>
      <c r="BL3390">
        <f t="shared" si="52"/>
        <v>47045.4</v>
      </c>
    </row>
    <row r="3391" spans="1:64" x14ac:dyDescent="0.25">
      <c r="A3391" t="s">
        <v>4</v>
      </c>
      <c r="B3391" t="s">
        <v>232</v>
      </c>
      <c r="C3391" t="s">
        <v>1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K3391">
        <v>0</v>
      </c>
      <c r="BL3391">
        <f t="shared" si="52"/>
        <v>0</v>
      </c>
    </row>
    <row r="3392" spans="1:64" x14ac:dyDescent="0.25">
      <c r="A3392" t="s">
        <v>4</v>
      </c>
      <c r="B3392" t="s">
        <v>232</v>
      </c>
      <c r="C3392" t="s">
        <v>2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K3392">
        <v>0</v>
      </c>
      <c r="BL3392">
        <f t="shared" si="52"/>
        <v>0</v>
      </c>
    </row>
    <row r="3393" spans="1:64" x14ac:dyDescent="0.25">
      <c r="A3393" t="s">
        <v>4</v>
      </c>
      <c r="B3393" t="s">
        <v>232</v>
      </c>
      <c r="C3393" t="s">
        <v>21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K3393">
        <v>0</v>
      </c>
      <c r="BL3393">
        <f t="shared" si="52"/>
        <v>0</v>
      </c>
    </row>
    <row r="3394" spans="1:64" x14ac:dyDescent="0.25">
      <c r="A3394" t="s">
        <v>4</v>
      </c>
      <c r="B3394" t="s">
        <v>232</v>
      </c>
      <c r="C3394" t="s">
        <v>22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K3394">
        <v>0</v>
      </c>
      <c r="BL3394">
        <f t="shared" si="52"/>
        <v>0</v>
      </c>
    </row>
    <row r="3395" spans="1:64" x14ac:dyDescent="0.25">
      <c r="A3395" t="s">
        <v>4</v>
      </c>
      <c r="B3395" t="s">
        <v>232</v>
      </c>
      <c r="C3395" t="s">
        <v>23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K3395">
        <v>0</v>
      </c>
      <c r="BL3395">
        <f t="shared" ref="BL3395:BL3458" si="53">AVERAGE(BG3395:BK3395)</f>
        <v>0</v>
      </c>
    </row>
    <row r="3396" spans="1:64" x14ac:dyDescent="0.25">
      <c r="A3396" t="s">
        <v>4</v>
      </c>
      <c r="B3396" t="s">
        <v>232</v>
      </c>
      <c r="C3396" t="s">
        <v>24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K3396">
        <v>0</v>
      </c>
      <c r="BL3396">
        <f t="shared" si="53"/>
        <v>0</v>
      </c>
    </row>
    <row r="3397" spans="1:64" x14ac:dyDescent="0.25">
      <c r="A3397" t="s">
        <v>4</v>
      </c>
      <c r="B3397" t="s">
        <v>232</v>
      </c>
      <c r="C3397" t="s">
        <v>25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K3397">
        <v>195954</v>
      </c>
      <c r="BL3397">
        <f t="shared" si="53"/>
        <v>231379</v>
      </c>
    </row>
    <row r="3398" spans="1:64" x14ac:dyDescent="0.25">
      <c r="A3398" t="s">
        <v>4</v>
      </c>
      <c r="B3398" t="s">
        <v>232</v>
      </c>
      <c r="C3398" t="s">
        <v>26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K3398">
        <v>1824</v>
      </c>
      <c r="BL3398">
        <f t="shared" si="53"/>
        <v>2366.8000000000002</v>
      </c>
    </row>
    <row r="3399" spans="1:64" x14ac:dyDescent="0.25">
      <c r="A3399" t="s">
        <v>4</v>
      </c>
      <c r="B3399" t="s">
        <v>232</v>
      </c>
      <c r="C3399" t="s">
        <v>27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K3399">
        <v>0</v>
      </c>
      <c r="BL3399">
        <f t="shared" si="53"/>
        <v>0</v>
      </c>
    </row>
    <row r="3400" spans="1:64" x14ac:dyDescent="0.25">
      <c r="A3400" t="s">
        <v>4</v>
      </c>
      <c r="B3400" t="s">
        <v>232</v>
      </c>
      <c r="C3400" t="s">
        <v>2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K3400">
        <v>1824</v>
      </c>
      <c r="BL3400">
        <f t="shared" si="53"/>
        <v>2366.8000000000002</v>
      </c>
    </row>
    <row r="3401" spans="1:64" x14ac:dyDescent="0.25">
      <c r="A3401" t="s">
        <v>4</v>
      </c>
      <c r="B3401" t="s">
        <v>232</v>
      </c>
      <c r="C3401" t="s">
        <v>29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K3401">
        <v>0</v>
      </c>
      <c r="BL3401">
        <f t="shared" si="53"/>
        <v>0</v>
      </c>
    </row>
    <row r="3402" spans="1:64" x14ac:dyDescent="0.25">
      <c r="A3402" t="s">
        <v>4</v>
      </c>
      <c r="B3402" t="s">
        <v>232</v>
      </c>
      <c r="C3402" t="s">
        <v>30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K3402">
        <v>197779</v>
      </c>
      <c r="BL3402">
        <f t="shared" si="53"/>
        <v>233745.6</v>
      </c>
    </row>
    <row r="3403" spans="1:64" x14ac:dyDescent="0.25">
      <c r="A3403" t="s">
        <v>4</v>
      </c>
      <c r="B3403" t="s">
        <v>232</v>
      </c>
      <c r="C3403" t="s">
        <v>31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K3403">
        <v>1824</v>
      </c>
      <c r="BL3403">
        <f t="shared" si="53"/>
        <v>2366.8000000000002</v>
      </c>
    </row>
    <row r="3404" spans="1:64" x14ac:dyDescent="0.25">
      <c r="A3404" t="s">
        <v>4</v>
      </c>
      <c r="B3404" t="s">
        <v>232</v>
      </c>
      <c r="C3404" t="s">
        <v>32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K3404">
        <v>0</v>
      </c>
      <c r="BL3404">
        <f t="shared" si="53"/>
        <v>0</v>
      </c>
    </row>
    <row r="3405" spans="1:64" x14ac:dyDescent="0.25">
      <c r="A3405" t="s">
        <v>4</v>
      </c>
      <c r="B3405" t="s">
        <v>232</v>
      </c>
      <c r="C3405" t="s">
        <v>3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K3405">
        <v>97484</v>
      </c>
      <c r="BL3405">
        <f t="shared" si="53"/>
        <v>93859.4</v>
      </c>
    </row>
    <row r="3406" spans="1:64" x14ac:dyDescent="0.25">
      <c r="A3406" t="s">
        <v>4</v>
      </c>
      <c r="B3406" t="s">
        <v>232</v>
      </c>
      <c r="C3406" t="s">
        <v>34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K3406">
        <v>1858</v>
      </c>
      <c r="BL3406">
        <f t="shared" si="53"/>
        <v>2384.1999999999998</v>
      </c>
    </row>
    <row r="3407" spans="1:64" x14ac:dyDescent="0.25">
      <c r="A3407" t="s">
        <v>4</v>
      </c>
      <c r="B3407" t="s">
        <v>232</v>
      </c>
      <c r="C3407" t="s">
        <v>35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K3407">
        <v>1009</v>
      </c>
      <c r="BL3407">
        <f t="shared" si="53"/>
        <v>680.6</v>
      </c>
    </row>
    <row r="3408" spans="1:64" x14ac:dyDescent="0.25">
      <c r="A3408" t="s">
        <v>4</v>
      </c>
      <c r="B3408" t="s">
        <v>232</v>
      </c>
      <c r="C3408" t="s">
        <v>3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K3408">
        <v>27525</v>
      </c>
      <c r="BL3408">
        <f t="shared" si="53"/>
        <v>28542</v>
      </c>
    </row>
    <row r="3409" spans="1:64" x14ac:dyDescent="0.25">
      <c r="A3409" t="s">
        <v>4</v>
      </c>
      <c r="B3409" t="s">
        <v>232</v>
      </c>
      <c r="C3409" t="s">
        <v>37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K3409">
        <v>18</v>
      </c>
      <c r="BL3409">
        <f t="shared" si="53"/>
        <v>15</v>
      </c>
    </row>
    <row r="3410" spans="1:64" x14ac:dyDescent="0.25">
      <c r="A3410" t="s">
        <v>4</v>
      </c>
      <c r="B3410" t="s">
        <v>232</v>
      </c>
      <c r="C3410" t="s">
        <v>38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K3410">
        <v>127894</v>
      </c>
      <c r="BL3410">
        <f t="shared" si="53"/>
        <v>125481.2</v>
      </c>
    </row>
    <row r="3411" spans="1:64" x14ac:dyDescent="0.25">
      <c r="A3411" t="s">
        <v>4</v>
      </c>
      <c r="B3411" t="s">
        <v>232</v>
      </c>
      <c r="C3411" t="s">
        <v>39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K3411">
        <v>126885</v>
      </c>
      <c r="BL3411">
        <f t="shared" si="53"/>
        <v>124800.4</v>
      </c>
    </row>
    <row r="3412" spans="1:64" x14ac:dyDescent="0.25">
      <c r="A3412" t="s">
        <v>4</v>
      </c>
      <c r="B3412" t="s">
        <v>232</v>
      </c>
      <c r="C3412" t="s">
        <v>4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K3412">
        <v>125378</v>
      </c>
      <c r="BL3412">
        <f t="shared" si="53"/>
        <v>122304.6</v>
      </c>
    </row>
    <row r="3413" spans="1:64" x14ac:dyDescent="0.25">
      <c r="A3413" t="s">
        <v>4</v>
      </c>
      <c r="B3413" t="s">
        <v>232</v>
      </c>
      <c r="C3413" t="s">
        <v>41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>
        <f t="shared" si="53"/>
        <v>0</v>
      </c>
    </row>
    <row r="3414" spans="1:64" x14ac:dyDescent="0.25">
      <c r="A3414" t="s">
        <v>4</v>
      </c>
      <c r="B3414" t="s">
        <v>232</v>
      </c>
      <c r="C3414" t="s">
        <v>4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>
        <f t="shared" si="53"/>
        <v>0</v>
      </c>
    </row>
    <row r="3415" spans="1:64" x14ac:dyDescent="0.25">
      <c r="A3415" t="s">
        <v>4</v>
      </c>
      <c r="B3415" t="s">
        <v>232</v>
      </c>
      <c r="C3415" t="s">
        <v>43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4829</v>
      </c>
      <c r="BI3415">
        <v>-87309</v>
      </c>
      <c r="BJ3415">
        <v>-76335</v>
      </c>
      <c r="BK3415">
        <v>-77165</v>
      </c>
      <c r="BL3415">
        <f t="shared" si="53"/>
        <v>-63925.4</v>
      </c>
    </row>
    <row r="3416" spans="1:64" x14ac:dyDescent="0.25">
      <c r="A3416" t="s">
        <v>4</v>
      </c>
      <c r="B3416" t="s">
        <v>232</v>
      </c>
      <c r="C3416" t="s">
        <v>44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f t="shared" si="53"/>
        <v>0</v>
      </c>
    </row>
    <row r="3417" spans="1:64" x14ac:dyDescent="0.25">
      <c r="A3417" t="s">
        <v>4</v>
      </c>
      <c r="B3417" t="s">
        <v>232</v>
      </c>
      <c r="C3417" t="s">
        <v>45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K3417">
        <v>10277</v>
      </c>
      <c r="BL3417">
        <f t="shared" si="53"/>
        <v>9929.2000000000007</v>
      </c>
    </row>
    <row r="3418" spans="1:64" x14ac:dyDescent="0.25">
      <c r="A3418" t="s">
        <v>4</v>
      </c>
      <c r="B3418" t="s">
        <v>232</v>
      </c>
      <c r="C3418" t="s">
        <v>4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K3418">
        <v>201</v>
      </c>
      <c r="BL3418">
        <f t="shared" si="53"/>
        <v>202.2</v>
      </c>
    </row>
    <row r="3419" spans="1:64" x14ac:dyDescent="0.25">
      <c r="A3419" t="s">
        <v>4</v>
      </c>
      <c r="B3419" t="s">
        <v>232</v>
      </c>
      <c r="C3419" t="s">
        <v>4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K3419">
        <v>318</v>
      </c>
      <c r="BL3419">
        <f t="shared" si="53"/>
        <v>321.39999999999998</v>
      </c>
    </row>
    <row r="3420" spans="1:64" x14ac:dyDescent="0.25">
      <c r="A3420" t="s">
        <v>4</v>
      </c>
      <c r="B3420" t="s">
        <v>232</v>
      </c>
      <c r="C3420" t="s">
        <v>4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05</v>
      </c>
      <c r="BC3420">
        <v>24690</v>
      </c>
      <c r="BD3420">
        <v>21739</v>
      </c>
      <c r="BE3420">
        <v>21247</v>
      </c>
      <c r="BF3420">
        <v>25868</v>
      </c>
      <c r="BG3420">
        <v>25452</v>
      </c>
      <c r="BH3420">
        <v>25773</v>
      </c>
      <c r="BI3420">
        <v>26235</v>
      </c>
      <c r="BJ3420">
        <v>26843</v>
      </c>
      <c r="BK3420">
        <v>27192</v>
      </c>
      <c r="BL3420">
        <f t="shared" si="53"/>
        <v>26299</v>
      </c>
    </row>
    <row r="3421" spans="1:64" x14ac:dyDescent="0.25">
      <c r="A3421" t="s">
        <v>4</v>
      </c>
      <c r="B3421" t="s">
        <v>232</v>
      </c>
      <c r="C3421" t="s">
        <v>4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K3421">
        <v>10795</v>
      </c>
      <c r="BL3421">
        <f t="shared" si="53"/>
        <v>10452.6</v>
      </c>
    </row>
    <row r="3422" spans="1:64" x14ac:dyDescent="0.25">
      <c r="A3422" t="s">
        <v>4</v>
      </c>
      <c r="B3422" t="s">
        <v>232</v>
      </c>
      <c r="C3422" t="s">
        <v>50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K3422">
        <v>0</v>
      </c>
      <c r="BL3422">
        <f t="shared" si="53"/>
        <v>0</v>
      </c>
    </row>
    <row r="3423" spans="1:64" x14ac:dyDescent="0.25">
      <c r="A3423" t="s">
        <v>4</v>
      </c>
      <c r="B3423" t="s">
        <v>232</v>
      </c>
      <c r="C3423" t="s">
        <v>5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K3423">
        <v>0</v>
      </c>
      <c r="BL3423">
        <f t="shared" si="53"/>
        <v>0</v>
      </c>
    </row>
    <row r="3424" spans="1:64" x14ac:dyDescent="0.25">
      <c r="A3424" t="s">
        <v>4</v>
      </c>
      <c r="B3424" t="s">
        <v>232</v>
      </c>
      <c r="C3424" t="s">
        <v>5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>
        <f t="shared" si="53"/>
        <v>0</v>
      </c>
    </row>
    <row r="3425" spans="1:64" x14ac:dyDescent="0.25">
      <c r="A3425" t="s">
        <v>4</v>
      </c>
      <c r="B3425" t="s">
        <v>232</v>
      </c>
      <c r="C3425" t="s">
        <v>53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>
        <f t="shared" si="53"/>
        <v>53972.6</v>
      </c>
    </row>
    <row r="3426" spans="1:64" x14ac:dyDescent="0.25">
      <c r="A3426" t="s">
        <v>4</v>
      </c>
      <c r="B3426" t="s">
        <v>232</v>
      </c>
      <c r="C3426" t="s">
        <v>54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>
        <f t="shared" si="53"/>
        <v>39217.199999999997</v>
      </c>
    </row>
    <row r="3427" spans="1:64" x14ac:dyDescent="0.25">
      <c r="A3427" t="s">
        <v>4</v>
      </c>
      <c r="B3427" t="s">
        <v>232</v>
      </c>
      <c r="C3427" t="s">
        <v>5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>
        <f t="shared" si="53"/>
        <v>46118.400000000001</v>
      </c>
    </row>
    <row r="3428" spans="1:64" x14ac:dyDescent="0.25">
      <c r="A3428" t="s">
        <v>4</v>
      </c>
      <c r="B3428" t="s">
        <v>232</v>
      </c>
      <c r="C3428" t="s">
        <v>56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>
        <f t="shared" si="53"/>
        <v>139307.6</v>
      </c>
    </row>
    <row r="3429" spans="1:64" x14ac:dyDescent="0.25">
      <c r="A3429" t="s">
        <v>4</v>
      </c>
      <c r="B3429" t="s">
        <v>232</v>
      </c>
      <c r="C3429" t="s">
        <v>57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>
        <f t="shared" si="53"/>
        <v>139307.6</v>
      </c>
    </row>
    <row r="3430" spans="1:64" x14ac:dyDescent="0.25">
      <c r="A3430" t="s">
        <v>4</v>
      </c>
      <c r="B3430" t="s">
        <v>232</v>
      </c>
      <c r="C3430" t="s">
        <v>58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K3430">
        <v>0</v>
      </c>
      <c r="BL3430">
        <f t="shared" si="53"/>
        <v>0</v>
      </c>
    </row>
    <row r="3431" spans="1:64" x14ac:dyDescent="0.25">
      <c r="A3431" t="s">
        <v>4</v>
      </c>
      <c r="B3431" t="s">
        <v>232</v>
      </c>
      <c r="C3431" t="s">
        <v>59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f t="shared" si="53"/>
        <v>0</v>
      </c>
    </row>
    <row r="3432" spans="1:64" x14ac:dyDescent="0.25">
      <c r="A3432" t="s">
        <v>4</v>
      </c>
      <c r="B3432" t="s">
        <v>232</v>
      </c>
      <c r="C3432" t="s">
        <v>60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1</v>
      </c>
      <c r="BG3432">
        <v>892606</v>
      </c>
      <c r="BH3432">
        <v>869604</v>
      </c>
      <c r="BI3432">
        <v>829633</v>
      </c>
      <c r="BJ3432">
        <v>891732</v>
      </c>
      <c r="BK3432">
        <v>865763</v>
      </c>
      <c r="BL3432">
        <f t="shared" si="53"/>
        <v>869867.6</v>
      </c>
    </row>
    <row r="3433" spans="1:64" x14ac:dyDescent="0.25">
      <c r="A3433" t="s">
        <v>4</v>
      </c>
      <c r="B3433" t="s">
        <v>232</v>
      </c>
      <c r="C3433" t="s">
        <v>61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f t="shared" si="53"/>
        <v>0</v>
      </c>
    </row>
    <row r="3434" spans="1:64" x14ac:dyDescent="0.25">
      <c r="A3434" t="s">
        <v>4</v>
      </c>
      <c r="B3434" t="s">
        <v>232</v>
      </c>
      <c r="C3434" t="s">
        <v>62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K3434">
        <v>0</v>
      </c>
      <c r="BL3434">
        <f t="shared" si="53"/>
        <v>0</v>
      </c>
    </row>
    <row r="3435" spans="1:64" x14ac:dyDescent="0.25">
      <c r="A3435" t="s">
        <v>4</v>
      </c>
      <c r="B3435" t="s">
        <v>232</v>
      </c>
      <c r="C3435" t="s">
        <v>6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K3435">
        <v>0</v>
      </c>
      <c r="BL3435">
        <f t="shared" si="53"/>
        <v>0</v>
      </c>
    </row>
    <row r="3436" spans="1:64" x14ac:dyDescent="0.25">
      <c r="A3436" t="s">
        <v>4</v>
      </c>
      <c r="B3436" t="s">
        <v>232</v>
      </c>
      <c r="C3436" t="s">
        <v>64</v>
      </c>
      <c r="AO3436">
        <v>104779</v>
      </c>
      <c r="AP3436">
        <v>108386</v>
      </c>
      <c r="AQ3436">
        <v>110955</v>
      </c>
      <c r="AR3436">
        <v>113938</v>
      </c>
      <c r="AS3436">
        <v>114153</v>
      </c>
      <c r="AT3436">
        <v>115707</v>
      </c>
      <c r="AU3436">
        <v>117541</v>
      </c>
      <c r="AV3436">
        <v>118321</v>
      </c>
      <c r="AW3436">
        <v>122326</v>
      </c>
      <c r="AX3436">
        <v>128915</v>
      </c>
      <c r="AY3436">
        <v>135574</v>
      </c>
      <c r="AZ3436">
        <v>138822</v>
      </c>
      <c r="BA3436">
        <v>133743</v>
      </c>
      <c r="BB3436">
        <v>135182</v>
      </c>
      <c r="BC3436">
        <v>138782</v>
      </c>
      <c r="BD3436">
        <v>140764</v>
      </c>
      <c r="BE3436">
        <v>140356</v>
      </c>
      <c r="BF3436">
        <v>144132</v>
      </c>
      <c r="BG3436">
        <v>147930</v>
      </c>
      <c r="BH3436">
        <v>152512</v>
      </c>
      <c r="BI3436">
        <v>154457</v>
      </c>
      <c r="BJ3436">
        <v>158193</v>
      </c>
      <c r="BK3436">
        <v>160059</v>
      </c>
      <c r="BL3436">
        <f t="shared" si="53"/>
        <v>154630.20000000001</v>
      </c>
    </row>
    <row r="3437" spans="1:64" x14ac:dyDescent="0.25">
      <c r="A3437" t="s">
        <v>4</v>
      </c>
      <c r="B3437" t="s">
        <v>232</v>
      </c>
      <c r="C3437" t="s">
        <v>6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K3437">
        <v>672</v>
      </c>
      <c r="BL3437">
        <f t="shared" si="53"/>
        <v>672</v>
      </c>
    </row>
    <row r="3438" spans="1:64" x14ac:dyDescent="0.25">
      <c r="A3438" t="s">
        <v>4</v>
      </c>
      <c r="B3438" t="s">
        <v>232</v>
      </c>
      <c r="C3438" t="s">
        <v>6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K3438">
        <v>0</v>
      </c>
      <c r="BL3438">
        <f t="shared" si="53"/>
        <v>0</v>
      </c>
    </row>
    <row r="3439" spans="1:64" x14ac:dyDescent="0.25">
      <c r="A3439" t="s">
        <v>4</v>
      </c>
      <c r="B3439" t="s">
        <v>232</v>
      </c>
      <c r="C3439" t="s">
        <v>6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K3439">
        <v>0</v>
      </c>
      <c r="BL3439">
        <f t="shared" si="53"/>
        <v>0</v>
      </c>
    </row>
    <row r="3440" spans="1:64" x14ac:dyDescent="0.25">
      <c r="A3440" t="s">
        <v>4</v>
      </c>
      <c r="B3440" t="s">
        <v>232</v>
      </c>
      <c r="C3440" t="s">
        <v>68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K3440">
        <v>302</v>
      </c>
      <c r="BL3440">
        <f t="shared" si="53"/>
        <v>302</v>
      </c>
    </row>
    <row r="3441" spans="1:64" x14ac:dyDescent="0.25">
      <c r="A3441" t="s">
        <v>4</v>
      </c>
      <c r="B3441" t="s">
        <v>232</v>
      </c>
      <c r="C3441" t="s">
        <v>69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K3441">
        <v>974</v>
      </c>
      <c r="BL3441">
        <f t="shared" si="53"/>
        <v>974</v>
      </c>
    </row>
    <row r="3442" spans="1:64" x14ac:dyDescent="0.25">
      <c r="A3442" t="s">
        <v>4</v>
      </c>
      <c r="B3442" t="s">
        <v>232</v>
      </c>
      <c r="C3442" t="s">
        <v>7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K3442">
        <v>974</v>
      </c>
      <c r="BL3442">
        <f t="shared" si="53"/>
        <v>974</v>
      </c>
    </row>
    <row r="3443" spans="1:64" x14ac:dyDescent="0.25">
      <c r="A3443" t="s">
        <v>4</v>
      </c>
      <c r="B3443" t="s">
        <v>232</v>
      </c>
      <c r="C3443" t="s">
        <v>71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9</v>
      </c>
      <c r="BD3443">
        <v>51</v>
      </c>
      <c r="BE3443">
        <v>55</v>
      </c>
      <c r="BF3443">
        <v>47</v>
      </c>
      <c r="BG3443">
        <v>44</v>
      </c>
      <c r="BH3443">
        <v>43</v>
      </c>
      <c r="BI3443">
        <v>25</v>
      </c>
      <c r="BJ3443">
        <v>293</v>
      </c>
      <c r="BK3443">
        <v>82</v>
      </c>
      <c r="BL3443">
        <f t="shared" si="53"/>
        <v>97.4</v>
      </c>
    </row>
    <row r="3444" spans="1:64" x14ac:dyDescent="0.25">
      <c r="A3444" t="s">
        <v>4</v>
      </c>
      <c r="B3444" t="s">
        <v>232</v>
      </c>
      <c r="C3444" t="s">
        <v>72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K3444">
        <v>1328</v>
      </c>
      <c r="BL3444">
        <f t="shared" si="53"/>
        <v>1214.5999999999999</v>
      </c>
    </row>
    <row r="3445" spans="1:64" x14ac:dyDescent="0.25">
      <c r="A3445" t="s">
        <v>4</v>
      </c>
      <c r="B3445" t="s">
        <v>232</v>
      </c>
      <c r="C3445" t="s">
        <v>73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8</v>
      </c>
      <c r="BF3445">
        <v>1660</v>
      </c>
      <c r="BG3445">
        <v>2081</v>
      </c>
      <c r="BH3445">
        <v>1464</v>
      </c>
      <c r="BI3445">
        <v>1748</v>
      </c>
      <c r="BJ3445">
        <v>1761</v>
      </c>
      <c r="BK3445">
        <v>2128</v>
      </c>
      <c r="BL3445">
        <f t="shared" si="53"/>
        <v>1836.4</v>
      </c>
    </row>
    <row r="3446" spans="1:64" x14ac:dyDescent="0.25">
      <c r="A3446" t="s">
        <v>4</v>
      </c>
      <c r="B3446" t="s">
        <v>232</v>
      </c>
      <c r="C3446" t="s">
        <v>74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K3446">
        <v>9375</v>
      </c>
      <c r="BL3446">
        <f t="shared" si="53"/>
        <v>7697.6</v>
      </c>
    </row>
    <row r="3447" spans="1:64" x14ac:dyDescent="0.25">
      <c r="A3447" t="s">
        <v>4</v>
      </c>
      <c r="B3447" t="s">
        <v>232</v>
      </c>
      <c r="C3447" t="s">
        <v>75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K3447">
        <v>12913</v>
      </c>
      <c r="BL3447">
        <f t="shared" si="53"/>
        <v>10846</v>
      </c>
    </row>
    <row r="3448" spans="1:64" x14ac:dyDescent="0.25">
      <c r="A3448" t="s">
        <v>4</v>
      </c>
      <c r="B3448" t="s">
        <v>232</v>
      </c>
      <c r="C3448" t="s">
        <v>76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K3448">
        <v>12913</v>
      </c>
      <c r="BL3448">
        <f t="shared" si="53"/>
        <v>10846</v>
      </c>
    </row>
    <row r="3449" spans="1:64" x14ac:dyDescent="0.25">
      <c r="A3449" t="s">
        <v>4</v>
      </c>
      <c r="B3449" t="s">
        <v>232</v>
      </c>
      <c r="C3449" t="s">
        <v>77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K3449">
        <v>0</v>
      </c>
      <c r="BL3449">
        <f t="shared" si="53"/>
        <v>0</v>
      </c>
    </row>
    <row r="3450" spans="1:64" x14ac:dyDescent="0.25">
      <c r="A3450" t="s">
        <v>4</v>
      </c>
      <c r="B3450" t="s">
        <v>232</v>
      </c>
      <c r="C3450" t="s">
        <v>78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K3450">
        <v>182</v>
      </c>
      <c r="BL3450">
        <f t="shared" si="53"/>
        <v>230.2</v>
      </c>
    </row>
    <row r="3451" spans="1:64" x14ac:dyDescent="0.25">
      <c r="A3451" t="s">
        <v>4</v>
      </c>
      <c r="B3451" t="s">
        <v>232</v>
      </c>
      <c r="C3451" t="s">
        <v>79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K3451">
        <v>0</v>
      </c>
      <c r="BL3451">
        <f t="shared" si="53"/>
        <v>0</v>
      </c>
    </row>
    <row r="3452" spans="1:64" x14ac:dyDescent="0.25">
      <c r="A3452" t="s">
        <v>4</v>
      </c>
      <c r="B3452" t="s">
        <v>232</v>
      </c>
      <c r="C3452" t="s">
        <v>80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K3452">
        <v>182</v>
      </c>
      <c r="BL3452">
        <f t="shared" si="53"/>
        <v>230.2</v>
      </c>
    </row>
    <row r="3453" spans="1:64" x14ac:dyDescent="0.25">
      <c r="A3453" t="s">
        <v>4</v>
      </c>
      <c r="B3453" t="s">
        <v>232</v>
      </c>
      <c r="C3453" t="s">
        <v>81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K3453">
        <v>0</v>
      </c>
      <c r="BL3453">
        <f t="shared" si="53"/>
        <v>0</v>
      </c>
    </row>
    <row r="3454" spans="1:64" x14ac:dyDescent="0.25">
      <c r="A3454" t="s">
        <v>4</v>
      </c>
      <c r="B3454" t="s">
        <v>232</v>
      </c>
      <c r="C3454" t="s">
        <v>8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K3454">
        <v>0</v>
      </c>
      <c r="BL3454">
        <f t="shared" si="53"/>
        <v>0</v>
      </c>
    </row>
    <row r="3455" spans="1:64" x14ac:dyDescent="0.25">
      <c r="A3455" t="s">
        <v>4</v>
      </c>
      <c r="B3455" t="s">
        <v>232</v>
      </c>
      <c r="C3455" t="s">
        <v>8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f t="shared" si="53"/>
        <v>0</v>
      </c>
    </row>
    <row r="3456" spans="1:64" x14ac:dyDescent="0.25">
      <c r="A3456" t="s">
        <v>4</v>
      </c>
      <c r="B3456" t="s">
        <v>232</v>
      </c>
      <c r="C3456" t="s">
        <v>84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f t="shared" si="53"/>
        <v>0</v>
      </c>
    </row>
    <row r="3457" spans="1:64" x14ac:dyDescent="0.25">
      <c r="A3457" t="s">
        <v>4</v>
      </c>
      <c r="B3457" t="s">
        <v>232</v>
      </c>
      <c r="C3457" t="s">
        <v>85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f t="shared" si="53"/>
        <v>0</v>
      </c>
    </row>
    <row r="3458" spans="1:64" x14ac:dyDescent="0.25">
      <c r="A3458" t="s">
        <v>4</v>
      </c>
      <c r="B3458" t="s">
        <v>232</v>
      </c>
      <c r="C3458" t="s">
        <v>86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>
        <f t="shared" si="53"/>
        <v>5086.6000000000004</v>
      </c>
    </row>
    <row r="3459" spans="1:64" x14ac:dyDescent="0.25">
      <c r="A3459" t="s">
        <v>4</v>
      </c>
      <c r="B3459" t="s">
        <v>232</v>
      </c>
      <c r="C3459" t="s">
        <v>87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>
        <f t="shared" ref="BL3459:BL3522" si="54">AVERAGE(BG3459:BK3459)</f>
        <v>5086.6000000000004</v>
      </c>
    </row>
    <row r="3460" spans="1:64" x14ac:dyDescent="0.25">
      <c r="A3460" t="s">
        <v>4</v>
      </c>
      <c r="B3460" t="s">
        <v>232</v>
      </c>
      <c r="C3460" t="s">
        <v>8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>
        <f t="shared" si="54"/>
        <v>5086.6000000000004</v>
      </c>
    </row>
    <row r="3461" spans="1:64" x14ac:dyDescent="0.25">
      <c r="A3461" t="s">
        <v>4</v>
      </c>
      <c r="B3461" t="s">
        <v>232</v>
      </c>
      <c r="C3461" t="s">
        <v>89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K3461">
        <v>3</v>
      </c>
      <c r="BL3461">
        <f t="shared" si="54"/>
        <v>2.4</v>
      </c>
    </row>
    <row r="3462" spans="1:64" x14ac:dyDescent="0.25">
      <c r="A3462" t="s">
        <v>4</v>
      </c>
      <c r="B3462" t="s">
        <v>232</v>
      </c>
      <c r="C3462" t="s">
        <v>9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K3462">
        <v>4</v>
      </c>
      <c r="BL3462">
        <f t="shared" si="54"/>
        <v>4.2</v>
      </c>
    </row>
    <row r="3463" spans="1:64" x14ac:dyDescent="0.25">
      <c r="A3463" t="s">
        <v>4</v>
      </c>
      <c r="B3463" t="s">
        <v>232</v>
      </c>
      <c r="C3463" t="s">
        <v>91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K3463">
        <v>3</v>
      </c>
      <c r="BL3463">
        <f t="shared" si="54"/>
        <v>12.4</v>
      </c>
    </row>
    <row r="3464" spans="1:64" x14ac:dyDescent="0.25">
      <c r="A3464" t="s">
        <v>4</v>
      </c>
      <c r="B3464" t="s">
        <v>232</v>
      </c>
      <c r="C3464" t="s">
        <v>92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K3464">
        <v>10</v>
      </c>
      <c r="BL3464">
        <f t="shared" si="54"/>
        <v>18.8</v>
      </c>
    </row>
    <row r="3465" spans="1:64" x14ac:dyDescent="0.25">
      <c r="A3465" t="s">
        <v>4</v>
      </c>
      <c r="B3465" t="s">
        <v>232</v>
      </c>
      <c r="C3465" t="s">
        <v>9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K3465">
        <v>10</v>
      </c>
      <c r="BL3465">
        <f t="shared" si="54"/>
        <v>18.8</v>
      </c>
    </row>
    <row r="3466" spans="1:64" x14ac:dyDescent="0.25">
      <c r="A3466" t="s">
        <v>4</v>
      </c>
      <c r="B3466" t="s">
        <v>232</v>
      </c>
      <c r="C3466" t="s">
        <v>94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K3466">
        <v>0</v>
      </c>
      <c r="BL3466">
        <f t="shared" si="54"/>
        <v>0</v>
      </c>
    </row>
    <row r="3467" spans="1:64" x14ac:dyDescent="0.25">
      <c r="A3467" t="s">
        <v>4</v>
      </c>
      <c r="B3467" t="s">
        <v>232</v>
      </c>
      <c r="C3467" t="s">
        <v>95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9049</v>
      </c>
      <c r="BI3467">
        <v>115283</v>
      </c>
      <c r="BJ3467">
        <v>117002</v>
      </c>
      <c r="BK3467">
        <v>113557</v>
      </c>
      <c r="BL3467">
        <f t="shared" si="54"/>
        <v>116929</v>
      </c>
    </row>
    <row r="3468" spans="1:64" x14ac:dyDescent="0.25">
      <c r="A3468" t="s">
        <v>4</v>
      </c>
      <c r="B3468" t="s">
        <v>232</v>
      </c>
      <c r="C3468" t="s">
        <v>96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525</v>
      </c>
      <c r="BI3468">
        <v>84489</v>
      </c>
      <c r="BJ3468">
        <v>84528</v>
      </c>
      <c r="BK3468">
        <v>82852</v>
      </c>
      <c r="BL3468">
        <f t="shared" si="54"/>
        <v>84962</v>
      </c>
    </row>
    <row r="3469" spans="1:64" x14ac:dyDescent="0.25">
      <c r="A3469" t="s">
        <v>4</v>
      </c>
      <c r="B3469" t="s">
        <v>232</v>
      </c>
      <c r="C3469" t="s">
        <v>97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229</v>
      </c>
      <c r="BI3469">
        <v>95317</v>
      </c>
      <c r="BJ3469">
        <v>102663</v>
      </c>
      <c r="BK3469">
        <v>97249</v>
      </c>
      <c r="BL3469">
        <f t="shared" si="54"/>
        <v>99912</v>
      </c>
    </row>
    <row r="3470" spans="1:64" x14ac:dyDescent="0.25">
      <c r="A3470" t="s">
        <v>4</v>
      </c>
      <c r="B3470" t="s">
        <v>232</v>
      </c>
      <c r="C3470" t="s">
        <v>9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804</v>
      </c>
      <c r="BI3470">
        <v>295089</v>
      </c>
      <c r="BJ3470">
        <v>304192</v>
      </c>
      <c r="BK3470">
        <v>293658</v>
      </c>
      <c r="BL3470">
        <f t="shared" si="54"/>
        <v>301803</v>
      </c>
    </row>
    <row r="3471" spans="1:64" x14ac:dyDescent="0.25">
      <c r="A3471" t="s">
        <v>4</v>
      </c>
      <c r="B3471" t="s">
        <v>232</v>
      </c>
      <c r="C3471" t="s">
        <v>99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804</v>
      </c>
      <c r="BI3471">
        <v>295089</v>
      </c>
      <c r="BJ3471">
        <v>304192</v>
      </c>
      <c r="BK3471">
        <v>293658</v>
      </c>
      <c r="BL3471">
        <f t="shared" si="54"/>
        <v>301803</v>
      </c>
    </row>
    <row r="3472" spans="1:64" x14ac:dyDescent="0.25">
      <c r="A3472" t="s">
        <v>4</v>
      </c>
      <c r="B3472" t="s">
        <v>232</v>
      </c>
      <c r="C3472" t="s">
        <v>10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4</v>
      </c>
      <c r="BG3472">
        <v>1849</v>
      </c>
      <c r="BH3472">
        <v>1664</v>
      </c>
      <c r="BI3472">
        <v>1478</v>
      </c>
      <c r="BJ3472">
        <v>1450</v>
      </c>
      <c r="BK3472">
        <v>1448</v>
      </c>
      <c r="BL3472">
        <f t="shared" si="54"/>
        <v>1577.8</v>
      </c>
    </row>
    <row r="3473" spans="1:64" x14ac:dyDescent="0.25">
      <c r="A3473" t="s">
        <v>4</v>
      </c>
      <c r="B3473" t="s">
        <v>232</v>
      </c>
      <c r="C3473" t="s">
        <v>101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7</v>
      </c>
      <c r="BF3473">
        <v>1041</v>
      </c>
      <c r="BG3473">
        <v>1069</v>
      </c>
      <c r="BH3473">
        <v>1006</v>
      </c>
      <c r="BI3473">
        <v>949</v>
      </c>
      <c r="BJ3473">
        <v>923</v>
      </c>
      <c r="BK3473">
        <v>853</v>
      </c>
      <c r="BL3473">
        <f t="shared" si="54"/>
        <v>960</v>
      </c>
    </row>
    <row r="3474" spans="1:64" x14ac:dyDescent="0.25">
      <c r="A3474" t="s">
        <v>4</v>
      </c>
      <c r="B3474" t="s">
        <v>232</v>
      </c>
      <c r="C3474" t="s">
        <v>102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9</v>
      </c>
      <c r="BF3474">
        <v>2836</v>
      </c>
      <c r="BG3474">
        <v>2918</v>
      </c>
      <c r="BH3474">
        <v>2670</v>
      </c>
      <c r="BI3474">
        <v>2428</v>
      </c>
      <c r="BJ3474">
        <v>2373</v>
      </c>
      <c r="BK3474">
        <v>2300</v>
      </c>
      <c r="BL3474">
        <f t="shared" si="54"/>
        <v>2537.8000000000002</v>
      </c>
    </row>
    <row r="3475" spans="1:64" x14ac:dyDescent="0.25">
      <c r="A3475" t="s">
        <v>4</v>
      </c>
      <c r="B3475" t="s">
        <v>232</v>
      </c>
      <c r="C3475" t="s">
        <v>10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9</v>
      </c>
      <c r="BF3475">
        <v>2836</v>
      </c>
      <c r="BG3475">
        <v>2918</v>
      </c>
      <c r="BH3475">
        <v>2670</v>
      </c>
      <c r="BI3475">
        <v>2428</v>
      </c>
      <c r="BJ3475">
        <v>2373</v>
      </c>
      <c r="BK3475">
        <v>2300</v>
      </c>
      <c r="BL3475">
        <f t="shared" si="54"/>
        <v>2537.8000000000002</v>
      </c>
    </row>
    <row r="3476" spans="1:64" x14ac:dyDescent="0.25">
      <c r="A3476" t="s">
        <v>4</v>
      </c>
      <c r="B3476" t="s">
        <v>232</v>
      </c>
      <c r="C3476" t="s">
        <v>104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K3476">
        <v>0</v>
      </c>
      <c r="BL3476">
        <f t="shared" si="54"/>
        <v>0</v>
      </c>
    </row>
    <row r="3477" spans="1:64" x14ac:dyDescent="0.25">
      <c r="A3477" t="s">
        <v>4</v>
      </c>
      <c r="B3477" t="s">
        <v>232</v>
      </c>
      <c r="C3477" t="s">
        <v>1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K3477">
        <v>154896</v>
      </c>
      <c r="BL3477">
        <f t="shared" si="54"/>
        <v>151115.6</v>
      </c>
    </row>
    <row r="3478" spans="1:64" x14ac:dyDescent="0.25">
      <c r="A3478" t="s">
        <v>4</v>
      </c>
      <c r="B3478" t="s">
        <v>232</v>
      </c>
      <c r="C3478" t="s">
        <v>106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K3478">
        <v>3025</v>
      </c>
      <c r="BL3478">
        <f t="shared" si="54"/>
        <v>3079</v>
      </c>
    </row>
    <row r="3479" spans="1:64" x14ac:dyDescent="0.25">
      <c r="A3479" t="s">
        <v>4</v>
      </c>
      <c r="B3479" t="s">
        <v>232</v>
      </c>
      <c r="C3479" t="s">
        <v>10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K3479">
        <v>4789</v>
      </c>
      <c r="BL3479">
        <f t="shared" si="54"/>
        <v>4889</v>
      </c>
    </row>
    <row r="3480" spans="1:64" x14ac:dyDescent="0.25">
      <c r="A3480" t="s">
        <v>4</v>
      </c>
      <c r="B3480" t="s">
        <v>232</v>
      </c>
      <c r="C3480" t="s">
        <v>108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K3480">
        <v>162710</v>
      </c>
      <c r="BL3480">
        <f t="shared" si="54"/>
        <v>159083.20000000001</v>
      </c>
    </row>
    <row r="3481" spans="1:64" x14ac:dyDescent="0.25">
      <c r="A3481" t="s">
        <v>4</v>
      </c>
      <c r="B3481" t="s">
        <v>232</v>
      </c>
      <c r="C3481" t="s">
        <v>109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K3481">
        <v>162710</v>
      </c>
      <c r="BL3481">
        <f t="shared" si="54"/>
        <v>159083.20000000001</v>
      </c>
    </row>
    <row r="3482" spans="1:64" x14ac:dyDescent="0.25">
      <c r="A3482" t="s">
        <v>4</v>
      </c>
      <c r="B3482" t="s">
        <v>232</v>
      </c>
      <c r="C3482" t="s">
        <v>110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K3482">
        <v>151915</v>
      </c>
      <c r="BL3482">
        <f t="shared" si="54"/>
        <v>148631</v>
      </c>
    </row>
    <row r="3483" spans="1:64" x14ac:dyDescent="0.25">
      <c r="A3483" t="s">
        <v>4</v>
      </c>
      <c r="B3483" t="s">
        <v>232</v>
      </c>
      <c r="C3483" t="s">
        <v>111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752</v>
      </c>
      <c r="BJ3483">
        <v>749</v>
      </c>
      <c r="BK3483">
        <v>681</v>
      </c>
      <c r="BL3483">
        <f t="shared" si="54"/>
        <v>692</v>
      </c>
    </row>
    <row r="3484" spans="1:64" x14ac:dyDescent="0.25">
      <c r="A3484" t="s">
        <v>4</v>
      </c>
      <c r="B3484" t="s">
        <v>232</v>
      </c>
      <c r="C3484" t="s">
        <v>11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K3484">
        <v>0</v>
      </c>
      <c r="BL3484">
        <f t="shared" si="54"/>
        <v>0</v>
      </c>
    </row>
    <row r="3485" spans="1:64" x14ac:dyDescent="0.25">
      <c r="A3485" t="s">
        <v>4</v>
      </c>
      <c r="B3485" t="s">
        <v>232</v>
      </c>
      <c r="C3485" t="s">
        <v>113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3</v>
      </c>
      <c r="BJ3485">
        <v>30684</v>
      </c>
      <c r="BK3485">
        <v>25229</v>
      </c>
      <c r="BL3485">
        <f t="shared" si="54"/>
        <v>23460.400000000001</v>
      </c>
    </row>
    <row r="3486" spans="1:64" x14ac:dyDescent="0.25">
      <c r="A3486" t="s">
        <v>4</v>
      </c>
      <c r="B3486" t="s">
        <v>232</v>
      </c>
      <c r="C3486" t="s">
        <v>114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99</v>
      </c>
      <c r="BK3486">
        <v>43108</v>
      </c>
      <c r="BL3486">
        <f t="shared" si="54"/>
        <v>38991</v>
      </c>
    </row>
    <row r="3487" spans="1:64" x14ac:dyDescent="0.25">
      <c r="A3487" t="s">
        <v>4</v>
      </c>
      <c r="B3487" t="s">
        <v>232</v>
      </c>
      <c r="C3487" t="s">
        <v>11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K3487">
        <v>28762</v>
      </c>
      <c r="BL3487">
        <f t="shared" si="54"/>
        <v>23131.4</v>
      </c>
    </row>
    <row r="3488" spans="1:64" x14ac:dyDescent="0.25">
      <c r="A3488" t="s">
        <v>4</v>
      </c>
      <c r="B3488" t="s">
        <v>232</v>
      </c>
      <c r="C3488" t="s">
        <v>116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50395</v>
      </c>
      <c r="BK3488">
        <v>148695</v>
      </c>
      <c r="BL3488">
        <f t="shared" si="54"/>
        <v>146662</v>
      </c>
    </row>
    <row r="3489" spans="1:64" x14ac:dyDescent="0.25">
      <c r="A3489" t="s">
        <v>4</v>
      </c>
      <c r="B3489" t="s">
        <v>232</v>
      </c>
      <c r="C3489" t="s">
        <v>117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9</v>
      </c>
      <c r="BK3489">
        <v>71071</v>
      </c>
      <c r="BL3489">
        <f t="shared" si="54"/>
        <v>62674.8</v>
      </c>
    </row>
    <row r="3490" spans="1:64" x14ac:dyDescent="0.25">
      <c r="A3490" t="s">
        <v>4</v>
      </c>
      <c r="B3490" t="s">
        <v>232</v>
      </c>
      <c r="C3490" t="s">
        <v>118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7</v>
      </c>
      <c r="BJ3490">
        <v>321809</v>
      </c>
      <c r="BK3490">
        <v>316866</v>
      </c>
      <c r="BL3490">
        <f t="shared" si="54"/>
        <v>294919.40000000002</v>
      </c>
    </row>
    <row r="3491" spans="1:64" x14ac:dyDescent="0.25">
      <c r="A3491" t="s">
        <v>4</v>
      </c>
      <c r="B3491" t="s">
        <v>232</v>
      </c>
      <c r="C3491" t="s">
        <v>119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K3491">
        <v>109</v>
      </c>
      <c r="BL3491">
        <f t="shared" si="54"/>
        <v>101.2</v>
      </c>
    </row>
    <row r="3492" spans="1:64" x14ac:dyDescent="0.25">
      <c r="A3492" t="s">
        <v>4</v>
      </c>
      <c r="B3492" t="s">
        <v>232</v>
      </c>
      <c r="C3492" t="s">
        <v>120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21</v>
      </c>
      <c r="BJ3492">
        <v>292597</v>
      </c>
      <c r="BK3492">
        <v>288103</v>
      </c>
      <c r="BL3492">
        <f t="shared" si="54"/>
        <v>271788</v>
      </c>
    </row>
    <row r="3493" spans="1:64" x14ac:dyDescent="0.25">
      <c r="A3493" t="s">
        <v>4</v>
      </c>
      <c r="B3493" t="s">
        <v>232</v>
      </c>
      <c r="C3493" t="s">
        <v>121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7</v>
      </c>
      <c r="BJ3493">
        <v>321809</v>
      </c>
      <c r="BK3493">
        <v>316866</v>
      </c>
      <c r="BL3493">
        <f t="shared" si="54"/>
        <v>294919.40000000002</v>
      </c>
    </row>
    <row r="3494" spans="1:64" x14ac:dyDescent="0.25">
      <c r="A3494" t="s">
        <v>4</v>
      </c>
      <c r="B3494" t="s">
        <v>232</v>
      </c>
      <c r="C3494" t="s">
        <v>12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K3494">
        <v>96565</v>
      </c>
      <c r="BL3494">
        <f t="shared" si="54"/>
        <v>96057</v>
      </c>
    </row>
    <row r="3495" spans="1:64" x14ac:dyDescent="0.25">
      <c r="A3495" t="s">
        <v>4</v>
      </c>
      <c r="B3495" t="s">
        <v>232</v>
      </c>
      <c r="C3495" t="s">
        <v>123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K3495">
        <v>96565</v>
      </c>
      <c r="BL3495">
        <f t="shared" si="54"/>
        <v>96057</v>
      </c>
    </row>
    <row r="3496" spans="1:64" x14ac:dyDescent="0.25">
      <c r="A3496" t="s">
        <v>4</v>
      </c>
      <c r="B3496" t="s">
        <v>232</v>
      </c>
      <c r="C3496" t="s">
        <v>124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f t="shared" si="54"/>
        <v>0</v>
      </c>
    </row>
    <row r="3497" spans="1:64" x14ac:dyDescent="0.25">
      <c r="A3497" t="s">
        <v>4</v>
      </c>
      <c r="B3497" t="s">
        <v>232</v>
      </c>
      <c r="C3497" t="s">
        <v>125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219</v>
      </c>
      <c r="BJ3497">
        <v>35892</v>
      </c>
      <c r="BK3497">
        <v>37210</v>
      </c>
      <c r="BL3497">
        <f t="shared" si="54"/>
        <v>34212.199999999997</v>
      </c>
    </row>
    <row r="3498" spans="1:64" x14ac:dyDescent="0.25">
      <c r="A3498" t="s">
        <v>4</v>
      </c>
      <c r="B3498" t="s">
        <v>232</v>
      </c>
      <c r="C3498" t="s">
        <v>126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219</v>
      </c>
      <c r="BJ3498">
        <v>35892</v>
      </c>
      <c r="BK3498">
        <v>37210</v>
      </c>
      <c r="BL3498">
        <f t="shared" si="54"/>
        <v>34212.199999999997</v>
      </c>
    </row>
    <row r="3499" spans="1:64" x14ac:dyDescent="0.25">
      <c r="A3499" t="s">
        <v>4</v>
      </c>
      <c r="B3499" t="s">
        <v>232</v>
      </c>
      <c r="C3499" t="s">
        <v>127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219</v>
      </c>
      <c r="BJ3499">
        <v>35892</v>
      </c>
      <c r="BK3499">
        <v>37210</v>
      </c>
      <c r="BL3499">
        <f t="shared" si="54"/>
        <v>34212.199999999997</v>
      </c>
    </row>
    <row r="3500" spans="1:64" x14ac:dyDescent="0.25">
      <c r="A3500" t="s">
        <v>4</v>
      </c>
      <c r="B3500" t="s">
        <v>232</v>
      </c>
      <c r="C3500" t="s">
        <v>128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5</v>
      </c>
      <c r="BG3500">
        <v>47231</v>
      </c>
      <c r="BH3500">
        <v>49969</v>
      </c>
      <c r="BI3500">
        <v>49691</v>
      </c>
      <c r="BJ3500">
        <v>49875</v>
      </c>
      <c r="BK3500">
        <v>51140</v>
      </c>
      <c r="BL3500">
        <f t="shared" si="54"/>
        <v>49581.2</v>
      </c>
    </row>
    <row r="3501" spans="1:64" x14ac:dyDescent="0.25">
      <c r="A3501" t="s">
        <v>4</v>
      </c>
      <c r="B3501" t="s">
        <v>232</v>
      </c>
      <c r="C3501" t="s">
        <v>129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4</v>
      </c>
      <c r="BG3501">
        <v>49407</v>
      </c>
      <c r="BH3501">
        <v>51984</v>
      </c>
      <c r="BI3501">
        <v>51456</v>
      </c>
      <c r="BJ3501">
        <v>51633</v>
      </c>
      <c r="BK3501">
        <v>52904</v>
      </c>
      <c r="BL3501">
        <f t="shared" si="54"/>
        <v>51476.800000000003</v>
      </c>
    </row>
    <row r="3502" spans="1:64" x14ac:dyDescent="0.25">
      <c r="A3502" t="s">
        <v>4</v>
      </c>
      <c r="B3502" t="s">
        <v>232</v>
      </c>
      <c r="C3502" t="s">
        <v>130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4</v>
      </c>
      <c r="BG3502">
        <v>49407</v>
      </c>
      <c r="BH3502">
        <v>51984</v>
      </c>
      <c r="BI3502">
        <v>51456</v>
      </c>
      <c r="BJ3502">
        <v>51633</v>
      </c>
      <c r="BK3502">
        <v>52904</v>
      </c>
      <c r="BL3502">
        <f t="shared" si="54"/>
        <v>51476.800000000003</v>
      </c>
    </row>
    <row r="3503" spans="1:64" x14ac:dyDescent="0.25">
      <c r="A3503" t="s">
        <v>4</v>
      </c>
      <c r="B3503" t="s">
        <v>232</v>
      </c>
      <c r="C3503" t="s">
        <v>131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9</v>
      </c>
      <c r="BF3503">
        <v>274384</v>
      </c>
      <c r="BG3503">
        <v>253849</v>
      </c>
      <c r="BH3503">
        <v>252542</v>
      </c>
      <c r="BI3503">
        <v>244271</v>
      </c>
      <c r="BJ3503">
        <v>250433</v>
      </c>
      <c r="BK3503">
        <v>259103</v>
      </c>
      <c r="BL3503">
        <f t="shared" si="54"/>
        <v>252039.6</v>
      </c>
    </row>
    <row r="3504" spans="1:64" x14ac:dyDescent="0.25">
      <c r="A3504" t="s">
        <v>4</v>
      </c>
      <c r="B3504" t="s">
        <v>232</v>
      </c>
      <c r="C3504" t="s">
        <v>132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K3504">
        <v>6215</v>
      </c>
      <c r="BL3504">
        <f t="shared" si="54"/>
        <v>6680.2</v>
      </c>
    </row>
    <row r="3505" spans="1:64" x14ac:dyDescent="0.25">
      <c r="A3505" t="s">
        <v>4</v>
      </c>
      <c r="B3505" t="s">
        <v>232</v>
      </c>
      <c r="C3505" t="s">
        <v>133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K3505">
        <v>1009</v>
      </c>
      <c r="BL3505">
        <f t="shared" si="54"/>
        <v>680.6</v>
      </c>
    </row>
    <row r="3506" spans="1:64" x14ac:dyDescent="0.25">
      <c r="A3506" t="s">
        <v>4</v>
      </c>
      <c r="B3506" t="s">
        <v>232</v>
      </c>
      <c r="C3506" t="s">
        <v>134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2</v>
      </c>
      <c r="BF3506">
        <v>78672</v>
      </c>
      <c r="BG3506">
        <v>82122</v>
      </c>
      <c r="BH3506">
        <v>88455</v>
      </c>
      <c r="BI3506">
        <v>89246</v>
      </c>
      <c r="BJ3506">
        <v>90000</v>
      </c>
      <c r="BK3506">
        <v>88707</v>
      </c>
      <c r="BL3506">
        <f t="shared" si="54"/>
        <v>87706</v>
      </c>
    </row>
    <row r="3507" spans="1:64" x14ac:dyDescent="0.25">
      <c r="A3507" t="s">
        <v>4</v>
      </c>
      <c r="B3507" t="s">
        <v>232</v>
      </c>
      <c r="C3507" t="s">
        <v>135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K3507">
        <v>9396</v>
      </c>
      <c r="BL3507">
        <f t="shared" si="54"/>
        <v>7725</v>
      </c>
    </row>
    <row r="3508" spans="1:64" x14ac:dyDescent="0.25">
      <c r="A3508" t="s">
        <v>4</v>
      </c>
      <c r="B3508" t="s">
        <v>232</v>
      </c>
      <c r="C3508" t="s">
        <v>136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9</v>
      </c>
      <c r="BG3508">
        <v>351869</v>
      </c>
      <c r="BH3508">
        <v>354727</v>
      </c>
      <c r="BI3508">
        <v>347540</v>
      </c>
      <c r="BJ3508">
        <v>355594</v>
      </c>
      <c r="BK3508">
        <v>364430</v>
      </c>
      <c r="BL3508">
        <f t="shared" si="54"/>
        <v>354832</v>
      </c>
    </row>
    <row r="3509" spans="1:64" x14ac:dyDescent="0.25">
      <c r="A3509" t="s">
        <v>4</v>
      </c>
      <c r="B3509" t="s">
        <v>232</v>
      </c>
      <c r="C3509" t="s">
        <v>13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K3509">
        <v>125</v>
      </c>
      <c r="BL3509">
        <f t="shared" si="54"/>
        <v>121.8</v>
      </c>
    </row>
    <row r="3510" spans="1:64" x14ac:dyDescent="0.25">
      <c r="A3510" t="s">
        <v>4</v>
      </c>
      <c r="B3510" t="s">
        <v>232</v>
      </c>
      <c r="C3510" t="s">
        <v>138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8</v>
      </c>
      <c r="BG3510">
        <v>351235</v>
      </c>
      <c r="BH3510">
        <v>354346</v>
      </c>
      <c r="BI3510">
        <v>346842</v>
      </c>
      <c r="BJ3510">
        <v>354913</v>
      </c>
      <c r="BK3510">
        <v>363421</v>
      </c>
      <c r="BL3510">
        <f t="shared" si="54"/>
        <v>354151.4</v>
      </c>
    </row>
    <row r="3511" spans="1:64" x14ac:dyDescent="0.25">
      <c r="A3511" t="s">
        <v>4</v>
      </c>
      <c r="B3511" t="s">
        <v>232</v>
      </c>
      <c r="C3511" t="s">
        <v>139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K3511">
        <v>0</v>
      </c>
      <c r="BL3511">
        <f t="shared" si="54"/>
        <v>0</v>
      </c>
    </row>
    <row r="3512" spans="1:64" x14ac:dyDescent="0.25">
      <c r="A3512" t="s">
        <v>4</v>
      </c>
      <c r="B3512" t="s">
        <v>232</v>
      </c>
      <c r="C3512" t="s">
        <v>14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f t="shared" si="54"/>
        <v>0</v>
      </c>
    </row>
    <row r="3513" spans="1:64" x14ac:dyDescent="0.25">
      <c r="A3513" t="s">
        <v>4</v>
      </c>
      <c r="B3513" t="s">
        <v>232</v>
      </c>
      <c r="C3513" t="s">
        <v>141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K3513">
        <v>7450</v>
      </c>
      <c r="BL3513">
        <f t="shared" si="54"/>
        <v>7848.6</v>
      </c>
    </row>
    <row r="3514" spans="1:64" x14ac:dyDescent="0.25">
      <c r="A3514" t="s">
        <v>4</v>
      </c>
      <c r="B3514" t="s">
        <v>232</v>
      </c>
      <c r="C3514" t="s">
        <v>142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K3514">
        <v>7450</v>
      </c>
      <c r="BL3514">
        <f t="shared" si="54"/>
        <v>7848.6</v>
      </c>
    </row>
    <row r="3515" spans="1:64" x14ac:dyDescent="0.25">
      <c r="A3515" t="s">
        <v>4</v>
      </c>
      <c r="B3515" t="s">
        <v>232</v>
      </c>
      <c r="C3515" t="s">
        <v>143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K3515">
        <v>7450</v>
      </c>
      <c r="BL3515">
        <f t="shared" si="54"/>
        <v>7848.6</v>
      </c>
    </row>
    <row r="3516" spans="1:64" x14ac:dyDescent="0.25">
      <c r="A3516" t="s">
        <v>4</v>
      </c>
      <c r="B3516" t="s">
        <v>232</v>
      </c>
      <c r="C3516" t="s">
        <v>144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K3516">
        <v>0</v>
      </c>
      <c r="BL3516">
        <f t="shared" si="54"/>
        <v>0</v>
      </c>
    </row>
    <row r="3517" spans="1:64" x14ac:dyDescent="0.25">
      <c r="A3517" t="s">
        <v>4</v>
      </c>
      <c r="B3517" t="s">
        <v>232</v>
      </c>
      <c r="C3517" t="s">
        <v>145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6</v>
      </c>
      <c r="BG3517">
        <v>338769</v>
      </c>
      <c r="BH3517">
        <v>340079</v>
      </c>
      <c r="BI3517">
        <v>333790</v>
      </c>
      <c r="BJ3517">
        <v>342257</v>
      </c>
      <c r="BK3517">
        <v>351118</v>
      </c>
      <c r="BL3517">
        <f t="shared" si="54"/>
        <v>341202.6</v>
      </c>
    </row>
    <row r="3518" spans="1:64" x14ac:dyDescent="0.25">
      <c r="A3518" t="s">
        <v>4</v>
      </c>
      <c r="B3518" t="s">
        <v>232</v>
      </c>
      <c r="C3518" t="s">
        <v>14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K3518">
        <v>0</v>
      </c>
      <c r="BL3518">
        <f t="shared" si="54"/>
        <v>0</v>
      </c>
    </row>
    <row r="3519" spans="1:64" x14ac:dyDescent="0.25">
      <c r="A3519" t="s">
        <v>4</v>
      </c>
      <c r="B3519" t="s">
        <v>232</v>
      </c>
      <c r="C3519" t="s">
        <v>147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f t="shared" si="54"/>
        <v>0</v>
      </c>
    </row>
    <row r="3520" spans="1:64" x14ac:dyDescent="0.25">
      <c r="A3520" t="s">
        <v>4</v>
      </c>
      <c r="B3520" t="s">
        <v>232</v>
      </c>
      <c r="C3520" t="s">
        <v>148</v>
      </c>
      <c r="BB3520">
        <v>94</v>
      </c>
      <c r="BC3520">
        <v>59</v>
      </c>
      <c r="BD3520">
        <v>51</v>
      </c>
      <c r="BE3520">
        <v>55</v>
      </c>
      <c r="BF3520">
        <v>47</v>
      </c>
      <c r="BG3520">
        <v>44</v>
      </c>
      <c r="BH3520">
        <v>43</v>
      </c>
      <c r="BI3520">
        <v>25</v>
      </c>
      <c r="BJ3520">
        <v>293</v>
      </c>
      <c r="BK3520">
        <v>82</v>
      </c>
      <c r="BL3520">
        <f t="shared" si="54"/>
        <v>97.4</v>
      </c>
    </row>
    <row r="3521" spans="1:64" x14ac:dyDescent="0.25">
      <c r="A3521" t="s">
        <v>4</v>
      </c>
      <c r="B3521" t="s">
        <v>232</v>
      </c>
      <c r="C3521" t="s">
        <v>14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K3521">
        <v>1328</v>
      </c>
      <c r="BL3521">
        <f t="shared" si="54"/>
        <v>1214.5999999999999</v>
      </c>
    </row>
    <row r="3522" spans="1:64" x14ac:dyDescent="0.25">
      <c r="A3522" t="s">
        <v>4</v>
      </c>
      <c r="B3522" t="s">
        <v>232</v>
      </c>
      <c r="C3522" t="s">
        <v>150</v>
      </c>
      <c r="BB3522">
        <v>1510</v>
      </c>
      <c r="BC3522">
        <v>2459</v>
      </c>
      <c r="BD3522">
        <v>2046</v>
      </c>
      <c r="BE3522">
        <v>2288</v>
      </c>
      <c r="BF3522">
        <v>1660</v>
      </c>
      <c r="BG3522">
        <v>2081</v>
      </c>
      <c r="BH3522">
        <v>1464</v>
      </c>
      <c r="BI3522">
        <v>1748</v>
      </c>
      <c r="BJ3522">
        <v>1761</v>
      </c>
      <c r="BK3522">
        <v>2128</v>
      </c>
      <c r="BL3522">
        <f t="shared" si="54"/>
        <v>1836.4</v>
      </c>
    </row>
    <row r="3523" spans="1:64" x14ac:dyDescent="0.25">
      <c r="A3523" t="s">
        <v>4</v>
      </c>
      <c r="B3523" t="s">
        <v>232</v>
      </c>
      <c r="C3523" t="s">
        <v>151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K3523">
        <v>9375</v>
      </c>
      <c r="BL3523">
        <f t="shared" ref="BL3523:BL3586" si="55">AVERAGE(BG3523:BK3523)</f>
        <v>7697.6</v>
      </c>
    </row>
    <row r="3524" spans="1:64" x14ac:dyDescent="0.25">
      <c r="A3524" t="s">
        <v>4</v>
      </c>
      <c r="B3524" t="s">
        <v>232</v>
      </c>
      <c r="C3524" t="s">
        <v>152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K3524">
        <v>12913</v>
      </c>
      <c r="BL3524">
        <f t="shared" si="55"/>
        <v>10846</v>
      </c>
    </row>
    <row r="3525" spans="1:64" x14ac:dyDescent="0.25">
      <c r="A3525" t="s">
        <v>4</v>
      </c>
      <c r="B3525" t="s">
        <v>232</v>
      </c>
      <c r="C3525" t="s">
        <v>15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K3525">
        <v>12913</v>
      </c>
      <c r="BL3525">
        <f t="shared" si="55"/>
        <v>10846</v>
      </c>
    </row>
    <row r="3526" spans="1:64" x14ac:dyDescent="0.25">
      <c r="A3526" t="s">
        <v>4</v>
      </c>
      <c r="B3526" t="s">
        <v>232</v>
      </c>
      <c r="C3526" t="s">
        <v>154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K3526">
        <v>0</v>
      </c>
      <c r="BL3526">
        <f t="shared" si="55"/>
        <v>0</v>
      </c>
    </row>
    <row r="3527" spans="1:64" x14ac:dyDescent="0.25">
      <c r="A3527" t="s">
        <v>4</v>
      </c>
      <c r="B3527" t="s">
        <v>232</v>
      </c>
      <c r="C3527" t="s">
        <v>15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K3527">
        <v>0</v>
      </c>
      <c r="BL3527">
        <f t="shared" si="55"/>
        <v>0</v>
      </c>
    </row>
    <row r="3528" spans="1:64" x14ac:dyDescent="0.25">
      <c r="A3528" t="s">
        <v>4</v>
      </c>
      <c r="B3528" t="s">
        <v>232</v>
      </c>
      <c r="C3528" t="s">
        <v>156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258</v>
      </c>
      <c r="BC3528">
        <v>81476</v>
      </c>
      <c r="BD3528">
        <v>90047</v>
      </c>
      <c r="BE3528">
        <v>132858</v>
      </c>
      <c r="BF3528">
        <v>151508</v>
      </c>
      <c r="BG3528">
        <v>149447</v>
      </c>
      <c r="BH3528">
        <v>178467</v>
      </c>
      <c r="BI3528">
        <v>219033</v>
      </c>
      <c r="BJ3528">
        <v>221916</v>
      </c>
      <c r="BK3528">
        <v>237996</v>
      </c>
      <c r="BL3528">
        <f t="shared" si="55"/>
        <v>201371.8</v>
      </c>
    </row>
    <row r="3529" spans="1:64" x14ac:dyDescent="0.25">
      <c r="A3529" t="s">
        <v>4</v>
      </c>
      <c r="B3529" t="s">
        <v>232</v>
      </c>
      <c r="C3529" t="s">
        <v>157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K3529">
        <v>0</v>
      </c>
      <c r="BL3529">
        <f t="shared" si="55"/>
        <v>0</v>
      </c>
    </row>
    <row r="3530" spans="1:64" x14ac:dyDescent="0.25">
      <c r="A3530" t="s">
        <v>4</v>
      </c>
      <c r="B3530" t="s">
        <v>232</v>
      </c>
      <c r="C3530" t="s">
        <v>158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K3530">
        <v>0</v>
      </c>
      <c r="BL3530">
        <f t="shared" si="55"/>
        <v>0</v>
      </c>
    </row>
    <row r="3531" spans="1:64" x14ac:dyDescent="0.25">
      <c r="A3531" t="s">
        <v>4</v>
      </c>
      <c r="B3531" t="s">
        <v>232</v>
      </c>
      <c r="C3531" t="s">
        <v>159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K3531">
        <v>0</v>
      </c>
      <c r="BL3531">
        <f t="shared" si="55"/>
        <v>0</v>
      </c>
    </row>
    <row r="3532" spans="1:64" x14ac:dyDescent="0.25">
      <c r="A3532" t="s">
        <v>4</v>
      </c>
      <c r="B3532" t="s">
        <v>232</v>
      </c>
      <c r="C3532" t="s">
        <v>160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K3532">
        <v>3125</v>
      </c>
      <c r="BL3532">
        <f t="shared" si="55"/>
        <v>2857.8</v>
      </c>
    </row>
    <row r="3533" spans="1:64" x14ac:dyDescent="0.25">
      <c r="A3533" t="s">
        <v>4</v>
      </c>
      <c r="B3533" t="s">
        <v>232</v>
      </c>
      <c r="C3533" t="s">
        <v>161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K3533">
        <v>3125</v>
      </c>
      <c r="BL3533">
        <f t="shared" si="55"/>
        <v>2857.8</v>
      </c>
    </row>
    <row r="3534" spans="1:64" x14ac:dyDescent="0.25">
      <c r="A3534" t="s">
        <v>4</v>
      </c>
      <c r="B3534" t="s">
        <v>232</v>
      </c>
      <c r="C3534" t="s">
        <v>162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K3534">
        <v>3125</v>
      </c>
      <c r="BL3534">
        <f t="shared" si="55"/>
        <v>2857.8</v>
      </c>
    </row>
    <row r="3535" spans="1:64" x14ac:dyDescent="0.25">
      <c r="A3535" t="s">
        <v>4</v>
      </c>
      <c r="B3535" t="s">
        <v>232</v>
      </c>
      <c r="C3535" t="s">
        <v>163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K3535">
        <v>0</v>
      </c>
      <c r="BL3535">
        <f t="shared" si="55"/>
        <v>0</v>
      </c>
    </row>
    <row r="3536" spans="1:64" x14ac:dyDescent="0.25">
      <c r="A3536" t="s">
        <v>4</v>
      </c>
      <c r="B3536" t="s">
        <v>232</v>
      </c>
      <c r="C3536" t="s">
        <v>164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K3536">
        <v>0</v>
      </c>
      <c r="BL3536">
        <f t="shared" si="55"/>
        <v>0</v>
      </c>
    </row>
    <row r="3537" spans="1:64" x14ac:dyDescent="0.25">
      <c r="A3537" t="s">
        <v>4</v>
      </c>
      <c r="B3537" t="s">
        <v>232</v>
      </c>
      <c r="C3537" t="s">
        <v>165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f t="shared" si="55"/>
        <v>0</v>
      </c>
    </row>
    <row r="3538" spans="1:64" x14ac:dyDescent="0.25">
      <c r="A3538" t="s">
        <v>4</v>
      </c>
      <c r="B3538" t="s">
        <v>232</v>
      </c>
      <c r="C3538" t="s">
        <v>16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K3538">
        <v>0</v>
      </c>
      <c r="BL3538">
        <f t="shared" si="55"/>
        <v>0</v>
      </c>
    </row>
    <row r="3539" spans="1:64" x14ac:dyDescent="0.25">
      <c r="A3539" t="s">
        <v>4</v>
      </c>
      <c r="B3539" t="s">
        <v>232</v>
      </c>
      <c r="C3539" t="s">
        <v>167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K3539">
        <v>0</v>
      </c>
      <c r="BL3539">
        <f t="shared" si="55"/>
        <v>0</v>
      </c>
    </row>
    <row r="3540" spans="1:64" x14ac:dyDescent="0.25">
      <c r="A3540" t="s">
        <v>4</v>
      </c>
      <c r="B3540" t="s">
        <v>232</v>
      </c>
      <c r="C3540" t="s">
        <v>16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K3540">
        <v>33026</v>
      </c>
      <c r="BL3540">
        <f t="shared" si="55"/>
        <v>31903</v>
      </c>
    </row>
    <row r="3541" spans="1:64" x14ac:dyDescent="0.25">
      <c r="A3541" t="s">
        <v>4</v>
      </c>
      <c r="B3541" t="s">
        <v>232</v>
      </c>
      <c r="C3541" t="s">
        <v>169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568</v>
      </c>
      <c r="BJ3541">
        <v>521</v>
      </c>
      <c r="BK3541">
        <v>541</v>
      </c>
      <c r="BL3541">
        <f t="shared" si="55"/>
        <v>557.6</v>
      </c>
    </row>
    <row r="3542" spans="1:64" x14ac:dyDescent="0.25">
      <c r="A3542" t="s">
        <v>4</v>
      </c>
      <c r="B3542" t="s">
        <v>232</v>
      </c>
      <c r="C3542" t="s">
        <v>17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K3542">
        <v>136</v>
      </c>
      <c r="BL3542">
        <f t="shared" si="55"/>
        <v>64.2</v>
      </c>
    </row>
    <row r="3543" spans="1:64" x14ac:dyDescent="0.25">
      <c r="A3543" t="s">
        <v>4</v>
      </c>
      <c r="B3543" t="s">
        <v>232</v>
      </c>
      <c r="C3543" t="s">
        <v>171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K3543">
        <v>101</v>
      </c>
      <c r="BL3543">
        <f t="shared" si="55"/>
        <v>51.2</v>
      </c>
    </row>
    <row r="3544" spans="1:64" x14ac:dyDescent="0.25">
      <c r="A3544" t="s">
        <v>4</v>
      </c>
      <c r="B3544" t="s">
        <v>232</v>
      </c>
      <c r="C3544" t="s">
        <v>172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K3544">
        <v>0</v>
      </c>
      <c r="BL3544">
        <f t="shared" si="55"/>
        <v>0</v>
      </c>
    </row>
    <row r="3545" spans="1:64" x14ac:dyDescent="0.25">
      <c r="A3545" t="s">
        <v>4</v>
      </c>
      <c r="B3545" t="s">
        <v>232</v>
      </c>
      <c r="C3545" t="s">
        <v>173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1</v>
      </c>
      <c r="BK3545">
        <v>234</v>
      </c>
      <c r="BL3545">
        <f t="shared" si="55"/>
        <v>136.19999999999999</v>
      </c>
    </row>
    <row r="3546" spans="1:64" x14ac:dyDescent="0.25">
      <c r="A3546" t="s">
        <v>4</v>
      </c>
      <c r="B3546" t="s">
        <v>232</v>
      </c>
      <c r="C3546" t="s">
        <v>17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K3546">
        <v>471</v>
      </c>
      <c r="BL3546">
        <f t="shared" si="55"/>
        <v>251.8</v>
      </c>
    </row>
    <row r="3547" spans="1:64" x14ac:dyDescent="0.25">
      <c r="A3547" t="s">
        <v>4</v>
      </c>
      <c r="B3547" t="s">
        <v>232</v>
      </c>
      <c r="C3547" t="s">
        <v>175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K3547">
        <v>370</v>
      </c>
      <c r="BL3547">
        <f t="shared" si="55"/>
        <v>200.6</v>
      </c>
    </row>
    <row r="3548" spans="1:64" x14ac:dyDescent="0.25">
      <c r="A3548" t="s">
        <v>4</v>
      </c>
      <c r="B3548" t="s">
        <v>232</v>
      </c>
      <c r="C3548" t="s">
        <v>176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2</v>
      </c>
      <c r="BF3548">
        <v>299212</v>
      </c>
      <c r="BG3548">
        <v>275720</v>
      </c>
      <c r="BH3548">
        <v>271697</v>
      </c>
      <c r="BI3548">
        <v>264633</v>
      </c>
      <c r="BJ3548">
        <v>281117</v>
      </c>
      <c r="BK3548">
        <v>284333</v>
      </c>
      <c r="BL3548">
        <f t="shared" si="55"/>
        <v>275500</v>
      </c>
    </row>
    <row r="3549" spans="1:64" x14ac:dyDescent="0.25">
      <c r="A3549" t="s">
        <v>4</v>
      </c>
      <c r="B3549" t="s">
        <v>232</v>
      </c>
      <c r="C3549" t="s">
        <v>177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4</v>
      </c>
      <c r="BF3549">
        <v>103.1</v>
      </c>
      <c r="BG3549">
        <v>94.7</v>
      </c>
      <c r="BH3549">
        <v>93.3</v>
      </c>
      <c r="BI3549">
        <v>90.9</v>
      </c>
      <c r="BJ3549">
        <v>96.5</v>
      </c>
      <c r="BK3549">
        <v>97.6</v>
      </c>
      <c r="BL3549">
        <f t="shared" si="55"/>
        <v>94.6</v>
      </c>
    </row>
    <row r="3550" spans="1:64" x14ac:dyDescent="0.25">
      <c r="A3550" t="s">
        <v>4</v>
      </c>
      <c r="B3550" t="s">
        <v>232</v>
      </c>
      <c r="C3550" t="s">
        <v>17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349</v>
      </c>
      <c r="BI3550">
        <v>213362</v>
      </c>
      <c r="BJ3550">
        <v>221545</v>
      </c>
      <c r="BK3550">
        <v>218734</v>
      </c>
      <c r="BL3550">
        <f t="shared" si="55"/>
        <v>217974</v>
      </c>
    </row>
    <row r="3551" spans="1:64" x14ac:dyDescent="0.25">
      <c r="A3551" t="s">
        <v>4</v>
      </c>
      <c r="B3551" t="s">
        <v>232</v>
      </c>
      <c r="C3551" t="s">
        <v>179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599999999999994</v>
      </c>
      <c r="BF3551">
        <v>74</v>
      </c>
      <c r="BG3551">
        <v>75.2</v>
      </c>
      <c r="BH3551">
        <v>74.599999999999994</v>
      </c>
      <c r="BI3551">
        <v>73.3</v>
      </c>
      <c r="BJ3551">
        <v>76.099999999999994</v>
      </c>
      <c r="BK3551">
        <v>75.099999999999994</v>
      </c>
      <c r="BL3551">
        <f t="shared" si="55"/>
        <v>74.860000000000014</v>
      </c>
    </row>
    <row r="3552" spans="1:64" x14ac:dyDescent="0.25">
      <c r="A3552" t="s">
        <v>4</v>
      </c>
      <c r="B3552" t="s">
        <v>232</v>
      </c>
      <c r="C3552" t="s">
        <v>180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K3552">
        <v>511259</v>
      </c>
      <c r="BL3552">
        <f t="shared" si="55"/>
        <v>505036</v>
      </c>
    </row>
    <row r="3553" spans="1:64" x14ac:dyDescent="0.25">
      <c r="A3553" t="s">
        <v>4</v>
      </c>
      <c r="B3553" t="s">
        <v>232</v>
      </c>
      <c r="C3553" t="s">
        <v>18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783</v>
      </c>
      <c r="BC3553">
        <v>368613</v>
      </c>
      <c r="BD3553">
        <v>373956</v>
      </c>
      <c r="BE3553">
        <v>368082</v>
      </c>
      <c r="BF3553">
        <v>376054</v>
      </c>
      <c r="BG3553">
        <v>382656</v>
      </c>
      <c r="BH3553">
        <v>387085</v>
      </c>
      <c r="BI3553">
        <v>389216</v>
      </c>
      <c r="BJ3553">
        <v>396652</v>
      </c>
      <c r="BK3553">
        <v>391253</v>
      </c>
      <c r="BL3553">
        <f t="shared" si="55"/>
        <v>389372.4</v>
      </c>
    </row>
    <row r="3554" spans="1:64" x14ac:dyDescent="0.25">
      <c r="A3554" t="s">
        <v>4</v>
      </c>
      <c r="B3554" t="s">
        <v>232</v>
      </c>
      <c r="C3554" t="s">
        <v>182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5</v>
      </c>
      <c r="BD3554">
        <v>129.6</v>
      </c>
      <c r="BE3554">
        <v>127.2</v>
      </c>
      <c r="BF3554">
        <v>129.6</v>
      </c>
      <c r="BG3554">
        <v>131.5</v>
      </c>
      <c r="BH3554">
        <v>132.9</v>
      </c>
      <c r="BI3554">
        <v>133.69999999999999</v>
      </c>
      <c r="BJ3554">
        <v>136.19999999999999</v>
      </c>
      <c r="BK3554">
        <v>134.30000000000001</v>
      </c>
      <c r="BL3554">
        <f t="shared" si="55"/>
        <v>133.71999999999997</v>
      </c>
    </row>
    <row r="3555" spans="1:64" x14ac:dyDescent="0.25">
      <c r="A3555" t="s">
        <v>4</v>
      </c>
      <c r="B3555" t="s">
        <v>232</v>
      </c>
      <c r="C3555" t="s">
        <v>18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358</v>
      </c>
      <c r="BI3555">
        <v>205512</v>
      </c>
      <c r="BJ3555">
        <v>233852</v>
      </c>
      <c r="BK3555">
        <v>228838</v>
      </c>
      <c r="BL3555">
        <f t="shared" si="55"/>
        <v>220524.4</v>
      </c>
    </row>
    <row r="3556" spans="1:64" x14ac:dyDescent="0.25">
      <c r="A3556" t="s">
        <v>4</v>
      </c>
      <c r="B3556" t="s">
        <v>232</v>
      </c>
      <c r="C3556" t="s">
        <v>184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5.900000000000006</v>
      </c>
      <c r="BH3556">
        <v>73.2</v>
      </c>
      <c r="BI3556">
        <v>70.599999999999994</v>
      </c>
      <c r="BJ3556">
        <v>80.3</v>
      </c>
      <c r="BK3556">
        <v>78.599999999999994</v>
      </c>
      <c r="BL3556">
        <f t="shared" si="55"/>
        <v>75.72</v>
      </c>
    </row>
    <row r="3557" spans="1:64" x14ac:dyDescent="0.25">
      <c r="A3557" t="s">
        <v>4</v>
      </c>
      <c r="B3557" t="s">
        <v>232</v>
      </c>
      <c r="C3557" t="s">
        <v>18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6999</v>
      </c>
      <c r="BC3557">
        <v>1095177</v>
      </c>
      <c r="BD3557">
        <v>1065088</v>
      </c>
      <c r="BE3557">
        <v>1093301</v>
      </c>
      <c r="BF3557">
        <v>1130157</v>
      </c>
      <c r="BG3557">
        <v>1098318</v>
      </c>
      <c r="BH3557">
        <v>1089488</v>
      </c>
      <c r="BI3557">
        <v>1072725</v>
      </c>
      <c r="BJ3557">
        <v>1133167</v>
      </c>
      <c r="BK3557">
        <v>1123158</v>
      </c>
      <c r="BL3557">
        <f t="shared" si="55"/>
        <v>1103371.2</v>
      </c>
    </row>
    <row r="3558" spans="1:64" x14ac:dyDescent="0.25">
      <c r="A3558" t="s">
        <v>4</v>
      </c>
      <c r="B3558" t="s">
        <v>232</v>
      </c>
      <c r="C3558" t="s">
        <v>186</v>
      </c>
      <c r="AO3558">
        <v>10.51</v>
      </c>
      <c r="AP3558">
        <v>10.050000000000001</v>
      </c>
      <c r="AQ3558">
        <v>9.99</v>
      </c>
      <c r="AR3558">
        <v>9.8000000000000007</v>
      </c>
      <c r="AS3558">
        <v>9.32</v>
      </c>
      <c r="AT3558">
        <v>9.5</v>
      </c>
      <c r="AU3558">
        <v>9.6999999999999993</v>
      </c>
      <c r="AV3558">
        <v>9.48</v>
      </c>
      <c r="AW3558">
        <v>8.7200000000000006</v>
      </c>
      <c r="AX3558">
        <v>8.5</v>
      </c>
      <c r="AY3558">
        <v>8.5399999999999991</v>
      </c>
      <c r="AZ3558">
        <v>8.06</v>
      </c>
      <c r="BA3558">
        <v>8.14</v>
      </c>
      <c r="BB3558">
        <v>8.19</v>
      </c>
      <c r="BC3558">
        <v>7.89</v>
      </c>
      <c r="BD3558">
        <v>7.57</v>
      </c>
      <c r="BE3558">
        <v>7.79</v>
      </c>
      <c r="BF3558">
        <v>7.84</v>
      </c>
      <c r="BG3558">
        <v>7.42</v>
      </c>
      <c r="BH3558">
        <v>7.14</v>
      </c>
      <c r="BI3558">
        <v>6.95</v>
      </c>
      <c r="BJ3558">
        <v>7.16</v>
      </c>
      <c r="BK3558">
        <v>7.02</v>
      </c>
      <c r="BL3558">
        <f t="shared" si="55"/>
        <v>7.1379999999999999</v>
      </c>
    </row>
    <row r="3559" spans="1:64" x14ac:dyDescent="0.25">
      <c r="A3559" t="s">
        <v>4</v>
      </c>
      <c r="B3559" t="s">
        <v>232</v>
      </c>
      <c r="C3559" t="s">
        <v>187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1</v>
      </c>
      <c r="BE3559">
        <v>377.7</v>
      </c>
      <c r="BF3559">
        <v>389.5</v>
      </c>
      <c r="BG3559">
        <v>377.3</v>
      </c>
      <c r="BH3559">
        <v>374</v>
      </c>
      <c r="BI3559">
        <v>368.5</v>
      </c>
      <c r="BJ3559">
        <v>389</v>
      </c>
      <c r="BK3559">
        <v>385.6</v>
      </c>
      <c r="BL3559">
        <f t="shared" si="55"/>
        <v>378.88</v>
      </c>
    </row>
    <row r="3560" spans="1:64" x14ac:dyDescent="0.25">
      <c r="A3560" t="s">
        <v>4</v>
      </c>
      <c r="B3560" t="s">
        <v>232</v>
      </c>
      <c r="C3560" t="s">
        <v>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6999</v>
      </c>
      <c r="BC3560">
        <v>1095177</v>
      </c>
      <c r="BD3560">
        <v>1065089</v>
      </c>
      <c r="BE3560">
        <v>1093302</v>
      </c>
      <c r="BF3560">
        <v>1130157</v>
      </c>
      <c r="BG3560">
        <v>1098319</v>
      </c>
      <c r="BH3560">
        <v>1089489</v>
      </c>
      <c r="BI3560">
        <v>1072724</v>
      </c>
      <c r="BJ3560">
        <v>1133167</v>
      </c>
      <c r="BK3560">
        <v>1123158</v>
      </c>
      <c r="BL3560">
        <f t="shared" si="55"/>
        <v>1103371.3999999999</v>
      </c>
    </row>
    <row r="3561" spans="1:64" x14ac:dyDescent="0.25">
      <c r="A3561" t="s">
        <v>4</v>
      </c>
      <c r="B3561" t="s">
        <v>232</v>
      </c>
      <c r="C3561" t="s">
        <v>189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2</v>
      </c>
      <c r="BF3561">
        <v>299212</v>
      </c>
      <c r="BG3561">
        <v>275720</v>
      </c>
      <c r="BH3561">
        <v>271697</v>
      </c>
      <c r="BI3561">
        <v>264633</v>
      </c>
      <c r="BJ3561">
        <v>281117</v>
      </c>
      <c r="BK3561">
        <v>284333</v>
      </c>
      <c r="BL3561">
        <f t="shared" si="55"/>
        <v>275500</v>
      </c>
    </row>
    <row r="3562" spans="1:64" x14ac:dyDescent="0.25">
      <c r="A3562" t="s">
        <v>4</v>
      </c>
      <c r="B3562" t="s">
        <v>232</v>
      </c>
      <c r="C3562" t="s">
        <v>190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43</v>
      </c>
      <c r="BK3562">
        <v>105178</v>
      </c>
      <c r="BL3562">
        <f t="shared" si="55"/>
        <v>101045</v>
      </c>
    </row>
    <row r="3563" spans="1:64" x14ac:dyDescent="0.25">
      <c r="A3563" t="s">
        <v>4</v>
      </c>
      <c r="B3563" t="s">
        <v>232</v>
      </c>
      <c r="C3563" t="s">
        <v>191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3976</v>
      </c>
      <c r="BC3563">
        <v>281252</v>
      </c>
      <c r="BD3563">
        <v>284891</v>
      </c>
      <c r="BE3563">
        <v>281449</v>
      </c>
      <c r="BF3563">
        <v>286553</v>
      </c>
      <c r="BG3563">
        <v>295240</v>
      </c>
      <c r="BH3563">
        <v>301560</v>
      </c>
      <c r="BI3563">
        <v>304727</v>
      </c>
      <c r="BJ3563">
        <v>312124</v>
      </c>
      <c r="BK3563">
        <v>308402</v>
      </c>
      <c r="BL3563">
        <f t="shared" si="55"/>
        <v>304410.59999999998</v>
      </c>
    </row>
    <row r="3564" spans="1:64" x14ac:dyDescent="0.25">
      <c r="A3564" t="s">
        <v>4</v>
      </c>
      <c r="B3564" t="s">
        <v>232</v>
      </c>
      <c r="C3564" t="s">
        <v>192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29</v>
      </c>
      <c r="BI3564">
        <v>110195</v>
      </c>
      <c r="BJ3564">
        <v>131189</v>
      </c>
      <c r="BK3564">
        <v>131589</v>
      </c>
      <c r="BL3564">
        <f t="shared" si="55"/>
        <v>120612.4</v>
      </c>
    </row>
    <row r="3565" spans="1:64" x14ac:dyDescent="0.25">
      <c r="A3565" t="s">
        <v>4</v>
      </c>
      <c r="B3565" t="s">
        <v>232</v>
      </c>
      <c r="C3565" t="s">
        <v>193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559</v>
      </c>
      <c r="BC3565">
        <v>765691</v>
      </c>
      <c r="BD3565">
        <v>740054</v>
      </c>
      <c r="BE3565">
        <v>779741</v>
      </c>
      <c r="BF3565">
        <v>814312</v>
      </c>
      <c r="BG3565">
        <v>788047</v>
      </c>
      <c r="BH3565">
        <v>783685</v>
      </c>
      <c r="BI3565">
        <v>777635</v>
      </c>
      <c r="BJ3565">
        <v>828974</v>
      </c>
      <c r="BK3565">
        <v>829500</v>
      </c>
      <c r="BL3565">
        <f t="shared" si="55"/>
        <v>801568.2</v>
      </c>
    </row>
    <row r="3566" spans="1:64" x14ac:dyDescent="0.25">
      <c r="A3566" t="s">
        <v>4</v>
      </c>
      <c r="B3566" t="s">
        <v>232</v>
      </c>
      <c r="C3566" t="s">
        <v>19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70</v>
      </c>
      <c r="BD3566">
        <v>2886</v>
      </c>
      <c r="BE3566">
        <v>2894</v>
      </c>
      <c r="BF3566">
        <v>2902</v>
      </c>
      <c r="BG3566">
        <v>2911</v>
      </c>
      <c r="BH3566">
        <v>2913</v>
      </c>
      <c r="BI3566">
        <v>2911</v>
      </c>
      <c r="BJ3566">
        <v>2913</v>
      </c>
      <c r="BK3566">
        <v>2913</v>
      </c>
      <c r="BL3566">
        <f t="shared" si="55"/>
        <v>2912.2</v>
      </c>
    </row>
    <row r="3567" spans="1:64" x14ac:dyDescent="0.25">
      <c r="A3567" t="s">
        <v>4</v>
      </c>
      <c r="B3567" t="s">
        <v>232</v>
      </c>
      <c r="C3567" t="s">
        <v>19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K3567">
        <v>2927</v>
      </c>
      <c r="BL3567">
        <f t="shared" si="55"/>
        <v>1003.4</v>
      </c>
    </row>
    <row r="3568" spans="1:64" x14ac:dyDescent="0.25">
      <c r="A3568" t="s">
        <v>4</v>
      </c>
      <c r="B3568" t="s">
        <v>232</v>
      </c>
      <c r="C3568" t="s">
        <v>196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K3568">
        <v>0</v>
      </c>
      <c r="BL3568">
        <f t="shared" si="55"/>
        <v>0</v>
      </c>
    </row>
    <row r="3569" spans="1:64" x14ac:dyDescent="0.25">
      <c r="A3569" t="s">
        <v>4</v>
      </c>
      <c r="B3569" t="s">
        <v>232</v>
      </c>
      <c r="C3569" t="s">
        <v>197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K3569">
        <v>590</v>
      </c>
      <c r="BL3569">
        <f t="shared" si="55"/>
        <v>579</v>
      </c>
    </row>
    <row r="3570" spans="1:64" x14ac:dyDescent="0.25">
      <c r="A3570" t="s">
        <v>4</v>
      </c>
      <c r="B3570" t="s">
        <v>232</v>
      </c>
      <c r="C3570" t="s">
        <v>198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f t="shared" si="55"/>
        <v>0</v>
      </c>
    </row>
    <row r="3571" spans="1:64" x14ac:dyDescent="0.25">
      <c r="A3571" t="s">
        <v>4</v>
      </c>
      <c r="B3571" t="s">
        <v>232</v>
      </c>
      <c r="C3571" t="s">
        <v>19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101</v>
      </c>
      <c r="BJ3571">
        <v>101</v>
      </c>
      <c r="BK3571">
        <v>101</v>
      </c>
      <c r="BL3571">
        <f t="shared" si="55"/>
        <v>97</v>
      </c>
    </row>
    <row r="3572" spans="1:64" x14ac:dyDescent="0.25">
      <c r="A3572" t="s">
        <v>4</v>
      </c>
      <c r="B3572" t="s">
        <v>232</v>
      </c>
      <c r="C3572" t="s">
        <v>200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97</v>
      </c>
      <c r="BI3572">
        <v>2925</v>
      </c>
      <c r="BJ3572">
        <v>4147</v>
      </c>
      <c r="BK3572">
        <v>4078</v>
      </c>
      <c r="BL3572">
        <f t="shared" si="55"/>
        <v>3656.2</v>
      </c>
    </row>
    <row r="3573" spans="1:64" x14ac:dyDescent="0.25">
      <c r="A3573" t="s">
        <v>4</v>
      </c>
      <c r="B3573" t="s">
        <v>232</v>
      </c>
      <c r="C3573" t="s">
        <v>20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73</v>
      </c>
      <c r="BI3573">
        <v>3563</v>
      </c>
      <c r="BJ3573">
        <v>4870</v>
      </c>
      <c r="BK3573">
        <v>4768</v>
      </c>
      <c r="BL3573">
        <f t="shared" si="55"/>
        <v>4332.2</v>
      </c>
    </row>
    <row r="3574" spans="1:64" x14ac:dyDescent="0.25">
      <c r="A3574" t="s">
        <v>4</v>
      </c>
      <c r="B3574" t="s">
        <v>232</v>
      </c>
      <c r="C3574" t="s">
        <v>202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K3574">
        <v>0</v>
      </c>
      <c r="BL3574">
        <f t="shared" si="55"/>
        <v>0</v>
      </c>
    </row>
    <row r="3575" spans="1:64" x14ac:dyDescent="0.25">
      <c r="A3575" t="s">
        <v>4</v>
      </c>
      <c r="B3575" t="s">
        <v>232</v>
      </c>
      <c r="C3575" t="s">
        <v>203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K3575">
        <v>731</v>
      </c>
      <c r="BL3575">
        <f t="shared" si="55"/>
        <v>722.4</v>
      </c>
    </row>
    <row r="3576" spans="1:64" x14ac:dyDescent="0.25">
      <c r="A3576" t="s">
        <v>4</v>
      </c>
      <c r="B3576" t="s">
        <v>232</v>
      </c>
      <c r="C3576" t="s">
        <v>204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1</v>
      </c>
      <c r="BJ3576">
        <v>2401</v>
      </c>
      <c r="BK3576">
        <v>2215</v>
      </c>
      <c r="BL3576">
        <f t="shared" si="55"/>
        <v>2051.8000000000002</v>
      </c>
    </row>
    <row r="3577" spans="1:64" x14ac:dyDescent="0.25">
      <c r="A3577" t="s">
        <v>4</v>
      </c>
      <c r="B3577" t="s">
        <v>232</v>
      </c>
      <c r="C3577" t="s">
        <v>205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4</v>
      </c>
      <c r="BJ3577">
        <v>3171</v>
      </c>
      <c r="BK3577">
        <v>2947</v>
      </c>
      <c r="BL3577">
        <f t="shared" si="55"/>
        <v>2774.2</v>
      </c>
    </row>
    <row r="3578" spans="1:64" x14ac:dyDescent="0.25">
      <c r="A3578" t="s">
        <v>4</v>
      </c>
      <c r="B3578" t="s">
        <v>232</v>
      </c>
      <c r="C3578" t="s">
        <v>206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K3578">
        <v>590</v>
      </c>
      <c r="BL3578">
        <f t="shared" si="55"/>
        <v>579</v>
      </c>
    </row>
    <row r="3579" spans="1:64" x14ac:dyDescent="0.25">
      <c r="A3579" t="s">
        <v>4</v>
      </c>
      <c r="B3579" t="s">
        <v>232</v>
      </c>
      <c r="C3579" t="s">
        <v>207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K3579">
        <v>731</v>
      </c>
      <c r="BL3579">
        <f t="shared" si="55"/>
        <v>722.4</v>
      </c>
    </row>
    <row r="3580" spans="1:64" x14ac:dyDescent="0.25">
      <c r="A3580" t="s">
        <v>4</v>
      </c>
      <c r="B3580" t="s">
        <v>232</v>
      </c>
      <c r="C3580" t="s">
        <v>208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82</v>
      </c>
      <c r="BJ3580">
        <v>2502</v>
      </c>
      <c r="BK3580">
        <v>2316</v>
      </c>
      <c r="BL3580">
        <f t="shared" si="55"/>
        <v>2149</v>
      </c>
    </row>
    <row r="3581" spans="1:64" x14ac:dyDescent="0.25">
      <c r="A3581" t="s">
        <v>4</v>
      </c>
      <c r="B3581" t="s">
        <v>232</v>
      </c>
      <c r="C3581" t="s">
        <v>209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91</v>
      </c>
      <c r="BI3581">
        <v>6227</v>
      </c>
      <c r="BJ3581">
        <v>8041</v>
      </c>
      <c r="BK3581">
        <v>7715</v>
      </c>
      <c r="BL3581">
        <f t="shared" si="55"/>
        <v>7106.4</v>
      </c>
    </row>
    <row r="3582" spans="1:64" x14ac:dyDescent="0.25">
      <c r="A3582" t="s">
        <v>4</v>
      </c>
      <c r="B3582" t="s">
        <v>232</v>
      </c>
      <c r="C3582" t="s">
        <v>210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701</v>
      </c>
      <c r="BI3582">
        <v>5544</v>
      </c>
      <c r="BJ3582">
        <v>7272</v>
      </c>
      <c r="BK3582">
        <v>6984</v>
      </c>
      <c r="BL3582">
        <f t="shared" si="55"/>
        <v>6384.2</v>
      </c>
    </row>
    <row r="3583" spans="1:64" x14ac:dyDescent="0.25">
      <c r="A3583" t="s">
        <v>4</v>
      </c>
      <c r="B3583" t="s">
        <v>232</v>
      </c>
      <c r="C3583" t="s">
        <v>211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58</v>
      </c>
      <c r="BJ3583">
        <v>71</v>
      </c>
      <c r="BK3583">
        <v>60</v>
      </c>
      <c r="BL3583">
        <f t="shared" si="55"/>
        <v>71.599999999999994</v>
      </c>
    </row>
    <row r="3584" spans="1:64" x14ac:dyDescent="0.25">
      <c r="A3584" t="s">
        <v>4</v>
      </c>
      <c r="B3584" t="s">
        <v>232</v>
      </c>
      <c r="C3584" t="s">
        <v>21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K3584">
        <v>150</v>
      </c>
      <c r="BL3584">
        <f t="shared" si="55"/>
        <v>86</v>
      </c>
    </row>
    <row r="3585" spans="1:64" x14ac:dyDescent="0.25">
      <c r="A3585" t="s">
        <v>4</v>
      </c>
      <c r="B3585" t="s">
        <v>232</v>
      </c>
      <c r="C3585" t="s">
        <v>213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K3585">
        <v>187955</v>
      </c>
      <c r="BL3585">
        <f t="shared" si="55"/>
        <v>152784</v>
      </c>
    </row>
    <row r="3586" spans="1:64" x14ac:dyDescent="0.25">
      <c r="A3586" t="s">
        <v>4</v>
      </c>
      <c r="B3586" t="s">
        <v>232</v>
      </c>
      <c r="C3586" t="s">
        <v>214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K3586">
        <v>0</v>
      </c>
      <c r="BL3586">
        <f t="shared" si="55"/>
        <v>0</v>
      </c>
    </row>
    <row r="3587" spans="1:64" x14ac:dyDescent="0.25">
      <c r="A3587" t="s">
        <v>4</v>
      </c>
      <c r="B3587" t="s">
        <v>232</v>
      </c>
      <c r="C3587" t="s">
        <v>215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K3587">
        <v>188105</v>
      </c>
      <c r="BL3587">
        <f t="shared" ref="BL3587:BL3650" si="56">AVERAGE(BG3587:BK3587)</f>
        <v>152870</v>
      </c>
    </row>
    <row r="3588" spans="1:64" x14ac:dyDescent="0.25">
      <c r="A3588" t="s">
        <v>4</v>
      </c>
      <c r="B3588" t="s">
        <v>232</v>
      </c>
      <c r="C3588" t="s">
        <v>2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K3588">
        <v>150</v>
      </c>
      <c r="BL3588">
        <f t="shared" si="56"/>
        <v>86</v>
      </c>
    </row>
    <row r="3589" spans="1:64" x14ac:dyDescent="0.25">
      <c r="A3589" t="s">
        <v>4</v>
      </c>
      <c r="B3589" t="s">
        <v>233</v>
      </c>
      <c r="C3589" t="s">
        <v>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K3589">
        <v>-18</v>
      </c>
      <c r="BL3589">
        <f t="shared" si="56"/>
        <v>-10.6</v>
      </c>
    </row>
    <row r="3590" spans="1:64" x14ac:dyDescent="0.25">
      <c r="A3590" t="s">
        <v>4</v>
      </c>
      <c r="B3590" t="s">
        <v>233</v>
      </c>
      <c r="C3590" t="s">
        <v>7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>
        <f t="shared" si="56"/>
        <v>13582.4</v>
      </c>
    </row>
    <row r="3591" spans="1:64" x14ac:dyDescent="0.25">
      <c r="A3591" t="s">
        <v>4</v>
      </c>
      <c r="B3591" t="s">
        <v>233</v>
      </c>
      <c r="C3591" t="s">
        <v>8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>
        <f t="shared" si="56"/>
        <v>13582.4</v>
      </c>
    </row>
    <row r="3592" spans="1:64" x14ac:dyDescent="0.25">
      <c r="A3592" t="s">
        <v>4</v>
      </c>
      <c r="B3592" t="s">
        <v>233</v>
      </c>
      <c r="C3592" t="s">
        <v>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>
        <f t="shared" si="56"/>
        <v>13582.4</v>
      </c>
    </row>
    <row r="3593" spans="1:64" x14ac:dyDescent="0.25">
      <c r="A3593" t="s">
        <v>4</v>
      </c>
      <c r="B3593" t="s">
        <v>233</v>
      </c>
      <c r="C3593" t="s">
        <v>10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K3593">
        <v>217</v>
      </c>
      <c r="BL3593">
        <f t="shared" si="56"/>
        <v>177</v>
      </c>
    </row>
    <row r="3594" spans="1:64" x14ac:dyDescent="0.25">
      <c r="A3594" t="s">
        <v>4</v>
      </c>
      <c r="B3594" t="s">
        <v>233</v>
      </c>
      <c r="C3594" t="s">
        <v>1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K3594">
        <v>217</v>
      </c>
      <c r="BL3594">
        <f t="shared" si="56"/>
        <v>177</v>
      </c>
    </row>
    <row r="3595" spans="1:64" x14ac:dyDescent="0.25">
      <c r="A3595" t="s">
        <v>4</v>
      </c>
      <c r="B3595" t="s">
        <v>233</v>
      </c>
      <c r="C3595" t="s">
        <v>12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K3595">
        <v>217</v>
      </c>
      <c r="BL3595">
        <f t="shared" si="56"/>
        <v>177</v>
      </c>
    </row>
    <row r="3596" spans="1:64" x14ac:dyDescent="0.25">
      <c r="A3596" t="s">
        <v>4</v>
      </c>
      <c r="B3596" t="s">
        <v>233</v>
      </c>
      <c r="C3596" t="s">
        <v>13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K3596">
        <v>3066</v>
      </c>
      <c r="BL3596">
        <f t="shared" si="56"/>
        <v>3968</v>
      </c>
    </row>
    <row r="3597" spans="1:64" x14ac:dyDescent="0.25">
      <c r="A3597" t="s">
        <v>4</v>
      </c>
      <c r="B3597" t="s">
        <v>233</v>
      </c>
      <c r="C3597" t="s">
        <v>14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2</v>
      </c>
      <c r="BF3597">
        <v>63</v>
      </c>
      <c r="BG3597">
        <v>62</v>
      </c>
      <c r="BH3597">
        <v>77</v>
      </c>
      <c r="BI3597">
        <v>82</v>
      </c>
      <c r="BJ3597">
        <v>80</v>
      </c>
      <c r="BK3597">
        <v>80</v>
      </c>
      <c r="BL3597">
        <f t="shared" si="56"/>
        <v>76.2</v>
      </c>
    </row>
    <row r="3598" spans="1:64" x14ac:dyDescent="0.25">
      <c r="A3598" t="s">
        <v>4</v>
      </c>
      <c r="B3598" t="s">
        <v>233</v>
      </c>
      <c r="C3598" t="s">
        <v>15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K3598">
        <v>3066</v>
      </c>
      <c r="BL3598">
        <f t="shared" si="56"/>
        <v>3968</v>
      </c>
    </row>
    <row r="3599" spans="1:64" x14ac:dyDescent="0.25">
      <c r="A3599" t="s">
        <v>4</v>
      </c>
      <c r="B3599" t="s">
        <v>233</v>
      </c>
      <c r="C3599" t="s">
        <v>16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1889</v>
      </c>
      <c r="BC3599">
        <v>1679</v>
      </c>
      <c r="BD3599">
        <v>1508</v>
      </c>
      <c r="BE3599">
        <v>1523</v>
      </c>
      <c r="BF3599">
        <v>1521</v>
      </c>
      <c r="BG3599">
        <v>1493</v>
      </c>
      <c r="BH3599">
        <v>1616</v>
      </c>
      <c r="BI3599">
        <v>1619</v>
      </c>
      <c r="BJ3599">
        <v>1580</v>
      </c>
      <c r="BK3599">
        <v>2356</v>
      </c>
      <c r="BL3599">
        <f t="shared" si="56"/>
        <v>1732.8</v>
      </c>
    </row>
    <row r="3600" spans="1:64" x14ac:dyDescent="0.25">
      <c r="A3600" t="s">
        <v>4</v>
      </c>
      <c r="B3600" t="s">
        <v>233</v>
      </c>
      <c r="C3600" t="s">
        <v>17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039</v>
      </c>
      <c r="BC3600">
        <v>21994</v>
      </c>
      <c r="BD3600">
        <v>22116</v>
      </c>
      <c r="BE3600">
        <v>24097</v>
      </c>
      <c r="BF3600">
        <v>23299</v>
      </c>
      <c r="BG3600">
        <v>22319</v>
      </c>
      <c r="BH3600">
        <v>24556</v>
      </c>
      <c r="BI3600">
        <v>23789</v>
      </c>
      <c r="BJ3600">
        <v>23402</v>
      </c>
      <c r="BK3600">
        <v>22980</v>
      </c>
      <c r="BL3600">
        <f t="shared" si="56"/>
        <v>23409.200000000001</v>
      </c>
    </row>
    <row r="3601" spans="1:64" x14ac:dyDescent="0.25">
      <c r="A3601" t="s">
        <v>4</v>
      </c>
      <c r="B3601" t="s">
        <v>233</v>
      </c>
      <c r="C3601" t="s">
        <v>18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732</v>
      </c>
      <c r="BC3601">
        <v>58823</v>
      </c>
      <c r="BD3601">
        <v>55051</v>
      </c>
      <c r="BE3601">
        <v>62317</v>
      </c>
      <c r="BF3601">
        <v>63834</v>
      </c>
      <c r="BG3601">
        <v>54765</v>
      </c>
      <c r="BH3601">
        <v>56645</v>
      </c>
      <c r="BI3601">
        <v>58670</v>
      </c>
      <c r="BJ3601">
        <v>60129</v>
      </c>
      <c r="BK3601">
        <v>60372</v>
      </c>
      <c r="BL3601">
        <f t="shared" si="56"/>
        <v>58116.2</v>
      </c>
    </row>
    <row r="3602" spans="1:64" x14ac:dyDescent="0.25">
      <c r="A3602" t="s">
        <v>4</v>
      </c>
      <c r="B3602" t="s">
        <v>233</v>
      </c>
      <c r="C3602" t="s">
        <v>1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f t="shared" si="56"/>
        <v>0</v>
      </c>
    </row>
    <row r="3603" spans="1:64" x14ac:dyDescent="0.25">
      <c r="A3603" t="s">
        <v>4</v>
      </c>
      <c r="B3603" t="s">
        <v>233</v>
      </c>
      <c r="C3603" t="s">
        <v>2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f t="shared" si="56"/>
        <v>0</v>
      </c>
    </row>
    <row r="3604" spans="1:64" x14ac:dyDescent="0.25">
      <c r="A3604" t="s">
        <v>4</v>
      </c>
      <c r="B3604" t="s">
        <v>233</v>
      </c>
      <c r="C3604" t="s">
        <v>21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f t="shared" si="56"/>
        <v>0</v>
      </c>
    </row>
    <row r="3605" spans="1:64" x14ac:dyDescent="0.25">
      <c r="A3605" t="s">
        <v>4</v>
      </c>
      <c r="B3605" t="s">
        <v>233</v>
      </c>
      <c r="C3605" t="s">
        <v>22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f t="shared" si="56"/>
        <v>0</v>
      </c>
    </row>
    <row r="3606" spans="1:64" x14ac:dyDescent="0.25">
      <c r="A3606" t="s">
        <v>4</v>
      </c>
      <c r="B3606" t="s">
        <v>233</v>
      </c>
      <c r="C3606" t="s">
        <v>23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K3606">
        <v>0</v>
      </c>
      <c r="BL3606">
        <f t="shared" si="56"/>
        <v>0</v>
      </c>
    </row>
    <row r="3607" spans="1:64" x14ac:dyDescent="0.25">
      <c r="A3607" t="s">
        <v>4</v>
      </c>
      <c r="B3607" t="s">
        <v>233</v>
      </c>
      <c r="C3607" t="s">
        <v>24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K3607">
        <v>157</v>
      </c>
      <c r="BL3607">
        <f t="shared" si="56"/>
        <v>282.2</v>
      </c>
    </row>
    <row r="3608" spans="1:64" x14ac:dyDescent="0.25">
      <c r="A3608" t="s">
        <v>4</v>
      </c>
      <c r="B3608" t="s">
        <v>233</v>
      </c>
      <c r="C3608" t="s">
        <v>25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K3608">
        <v>556349</v>
      </c>
      <c r="BL3608">
        <f t="shared" si="56"/>
        <v>658929.80000000005</v>
      </c>
    </row>
    <row r="3609" spans="1:64" x14ac:dyDescent="0.25">
      <c r="A3609" t="s">
        <v>4</v>
      </c>
      <c r="B3609" t="s">
        <v>233</v>
      </c>
      <c r="C3609" t="s">
        <v>26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K3609">
        <v>17996</v>
      </c>
      <c r="BL3609">
        <f t="shared" si="56"/>
        <v>21355.4</v>
      </c>
    </row>
    <row r="3610" spans="1:64" x14ac:dyDescent="0.25">
      <c r="A3610" t="s">
        <v>4</v>
      </c>
      <c r="B3610" t="s">
        <v>233</v>
      </c>
      <c r="C3610" t="s">
        <v>27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f t="shared" si="56"/>
        <v>0</v>
      </c>
    </row>
    <row r="3611" spans="1:64" x14ac:dyDescent="0.25">
      <c r="A3611" t="s">
        <v>4</v>
      </c>
      <c r="B3611" t="s">
        <v>233</v>
      </c>
      <c r="C3611" t="s">
        <v>2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K3611">
        <v>17996</v>
      </c>
      <c r="BL3611">
        <f t="shared" si="56"/>
        <v>21355.4</v>
      </c>
    </row>
    <row r="3612" spans="1:64" x14ac:dyDescent="0.25">
      <c r="A3612" t="s">
        <v>4</v>
      </c>
      <c r="B3612" t="s">
        <v>233</v>
      </c>
      <c r="C3612" t="s">
        <v>29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f t="shared" si="56"/>
        <v>0</v>
      </c>
    </row>
    <row r="3613" spans="1:64" x14ac:dyDescent="0.25">
      <c r="A3613" t="s">
        <v>4</v>
      </c>
      <c r="B3613" t="s">
        <v>233</v>
      </c>
      <c r="C3613" t="s">
        <v>30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K3613">
        <v>574502</v>
      </c>
      <c r="BL3613">
        <f t="shared" si="56"/>
        <v>680567</v>
      </c>
    </row>
    <row r="3614" spans="1:64" x14ac:dyDescent="0.25">
      <c r="A3614" t="s">
        <v>4</v>
      </c>
      <c r="B3614" t="s">
        <v>233</v>
      </c>
      <c r="C3614" t="s">
        <v>31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K3614">
        <v>18153</v>
      </c>
      <c r="BL3614">
        <f t="shared" si="56"/>
        <v>21637.599999999999</v>
      </c>
    </row>
    <row r="3615" spans="1:64" x14ac:dyDescent="0.25">
      <c r="A3615" t="s">
        <v>4</v>
      </c>
      <c r="B3615" t="s">
        <v>233</v>
      </c>
      <c r="C3615" t="s">
        <v>32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K3615">
        <v>0</v>
      </c>
      <c r="BL3615">
        <f t="shared" si="56"/>
        <v>0</v>
      </c>
    </row>
    <row r="3616" spans="1:64" x14ac:dyDescent="0.25">
      <c r="A3616" t="s">
        <v>4</v>
      </c>
      <c r="B3616" t="s">
        <v>233</v>
      </c>
      <c r="C3616" t="s">
        <v>3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K3616">
        <v>128096</v>
      </c>
      <c r="BL3616">
        <f t="shared" si="56"/>
        <v>130057.4</v>
      </c>
    </row>
    <row r="3617" spans="1:64" x14ac:dyDescent="0.25">
      <c r="A3617" t="s">
        <v>4</v>
      </c>
      <c r="B3617" t="s">
        <v>233</v>
      </c>
      <c r="C3617" t="s">
        <v>34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K3617">
        <v>4826</v>
      </c>
      <c r="BL3617">
        <f t="shared" si="56"/>
        <v>4668.8</v>
      </c>
    </row>
    <row r="3618" spans="1:64" x14ac:dyDescent="0.25">
      <c r="A3618" t="s">
        <v>4</v>
      </c>
      <c r="B3618" t="s">
        <v>233</v>
      </c>
      <c r="C3618" t="s">
        <v>35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K3618">
        <v>973</v>
      </c>
      <c r="BL3618">
        <f t="shared" si="56"/>
        <v>1147.5999999999999</v>
      </c>
    </row>
    <row r="3619" spans="1:64" x14ac:dyDescent="0.25">
      <c r="A3619" t="s">
        <v>4</v>
      </c>
      <c r="B3619" t="s">
        <v>233</v>
      </c>
      <c r="C3619" t="s">
        <v>3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K3619">
        <v>21417</v>
      </c>
      <c r="BL3619">
        <f t="shared" si="56"/>
        <v>19614.599999999999</v>
      </c>
    </row>
    <row r="3620" spans="1:64" x14ac:dyDescent="0.25">
      <c r="A3620" t="s">
        <v>4</v>
      </c>
      <c r="B3620" t="s">
        <v>233</v>
      </c>
      <c r="C3620" t="s">
        <v>37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K3620">
        <v>501</v>
      </c>
      <c r="BL3620">
        <f t="shared" si="56"/>
        <v>524.79999999999995</v>
      </c>
    </row>
    <row r="3621" spans="1:64" x14ac:dyDescent="0.25">
      <c r="A3621" t="s">
        <v>4</v>
      </c>
      <c r="B3621" t="s">
        <v>233</v>
      </c>
      <c r="C3621" t="s">
        <v>38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K3621">
        <v>155812</v>
      </c>
      <c r="BL3621">
        <f t="shared" si="56"/>
        <v>156012.6</v>
      </c>
    </row>
    <row r="3622" spans="1:64" x14ac:dyDescent="0.25">
      <c r="A3622" t="s">
        <v>4</v>
      </c>
      <c r="B3622" t="s">
        <v>233</v>
      </c>
      <c r="C3622" t="s">
        <v>39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K3622">
        <v>154839</v>
      </c>
      <c r="BL3622">
        <f t="shared" si="56"/>
        <v>154865</v>
      </c>
    </row>
    <row r="3623" spans="1:64" x14ac:dyDescent="0.25">
      <c r="A3623" t="s">
        <v>4</v>
      </c>
      <c r="B3623" t="s">
        <v>233</v>
      </c>
      <c r="C3623" t="s">
        <v>4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K3623">
        <v>152747</v>
      </c>
      <c r="BL3623">
        <f t="shared" si="56"/>
        <v>152044.6</v>
      </c>
    </row>
    <row r="3624" spans="1:64" x14ac:dyDescent="0.25">
      <c r="A3624" t="s">
        <v>4</v>
      </c>
      <c r="B3624" t="s">
        <v>233</v>
      </c>
      <c r="C3624" t="s">
        <v>41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>
        <f t="shared" si="56"/>
        <v>0.2</v>
      </c>
    </row>
    <row r="3625" spans="1:64" x14ac:dyDescent="0.25">
      <c r="A3625" t="s">
        <v>4</v>
      </c>
      <c r="B3625" t="s">
        <v>233</v>
      </c>
      <c r="C3625" t="s">
        <v>4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>
        <f t="shared" si="56"/>
        <v>5.4</v>
      </c>
    </row>
    <row r="3626" spans="1:64" x14ac:dyDescent="0.25">
      <c r="A3626" t="s">
        <v>4</v>
      </c>
      <c r="B3626" t="s">
        <v>233</v>
      </c>
      <c r="C3626" t="s">
        <v>43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5707</v>
      </c>
      <c r="BI3626">
        <v>43388</v>
      </c>
      <c r="BJ3626">
        <v>25386</v>
      </c>
      <c r="BK3626">
        <v>78862</v>
      </c>
      <c r="BL3626">
        <f t="shared" si="56"/>
        <v>23591.599999999999</v>
      </c>
    </row>
    <row r="3627" spans="1:64" x14ac:dyDescent="0.25">
      <c r="A3627" t="s">
        <v>4</v>
      </c>
      <c r="B3627" t="s">
        <v>233</v>
      </c>
      <c r="C3627" t="s">
        <v>44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>
        <f t="shared" si="56"/>
        <v>5.4</v>
      </c>
    </row>
    <row r="3628" spans="1:64" x14ac:dyDescent="0.25">
      <c r="A3628" t="s">
        <v>4</v>
      </c>
      <c r="B3628" t="s">
        <v>233</v>
      </c>
      <c r="C3628" t="s">
        <v>45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K3628">
        <v>17580</v>
      </c>
      <c r="BL3628">
        <f t="shared" si="56"/>
        <v>17354</v>
      </c>
    </row>
    <row r="3629" spans="1:64" x14ac:dyDescent="0.25">
      <c r="A3629" t="s">
        <v>4</v>
      </c>
      <c r="B3629" t="s">
        <v>233</v>
      </c>
      <c r="C3629" t="s">
        <v>46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K3629">
        <v>274</v>
      </c>
      <c r="BL3629">
        <f t="shared" si="56"/>
        <v>262.8</v>
      </c>
    </row>
    <row r="3630" spans="1:64" x14ac:dyDescent="0.25">
      <c r="A3630" t="s">
        <v>4</v>
      </c>
      <c r="B3630" t="s">
        <v>233</v>
      </c>
      <c r="C3630" t="s">
        <v>47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K3630">
        <v>190</v>
      </c>
      <c r="BL3630">
        <f t="shared" si="56"/>
        <v>188.6</v>
      </c>
    </row>
    <row r="3631" spans="1:64" x14ac:dyDescent="0.25">
      <c r="A3631" t="s">
        <v>4</v>
      </c>
      <c r="B3631" t="s">
        <v>233</v>
      </c>
      <c r="C3631" t="s">
        <v>4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1867</v>
      </c>
      <c r="BC3631">
        <v>1597</v>
      </c>
      <c r="BD3631">
        <v>1419</v>
      </c>
      <c r="BE3631">
        <v>1461</v>
      </c>
      <c r="BF3631">
        <v>1458</v>
      </c>
      <c r="BG3631">
        <v>1431</v>
      </c>
      <c r="BH3631">
        <v>1539</v>
      </c>
      <c r="BI3631">
        <v>1538</v>
      </c>
      <c r="BJ3631">
        <v>1500</v>
      </c>
      <c r="BK3631">
        <v>1790</v>
      </c>
      <c r="BL3631">
        <f t="shared" si="56"/>
        <v>1559.6</v>
      </c>
    </row>
    <row r="3632" spans="1:64" x14ac:dyDescent="0.25">
      <c r="A3632" t="s">
        <v>4</v>
      </c>
      <c r="B3632" t="s">
        <v>233</v>
      </c>
      <c r="C3632" t="s">
        <v>49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K3632">
        <v>18045</v>
      </c>
      <c r="BL3632">
        <f t="shared" si="56"/>
        <v>17805.8</v>
      </c>
    </row>
    <row r="3633" spans="1:64" x14ac:dyDescent="0.25">
      <c r="A3633" t="s">
        <v>4</v>
      </c>
      <c r="B3633" t="s">
        <v>233</v>
      </c>
      <c r="C3633" t="s">
        <v>50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K3633">
        <v>20181</v>
      </c>
      <c r="BL3633">
        <f t="shared" si="56"/>
        <v>18181.8</v>
      </c>
    </row>
    <row r="3634" spans="1:64" x14ac:dyDescent="0.25">
      <c r="A3634" t="s">
        <v>4</v>
      </c>
      <c r="B3634" t="s">
        <v>233</v>
      </c>
      <c r="C3634" t="s">
        <v>5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K3634">
        <v>20181</v>
      </c>
      <c r="BL3634">
        <f t="shared" si="56"/>
        <v>18181.8</v>
      </c>
    </row>
    <row r="3635" spans="1:64" x14ac:dyDescent="0.25">
      <c r="A3635" t="s">
        <v>4</v>
      </c>
      <c r="B3635" t="s">
        <v>233</v>
      </c>
      <c r="C3635" t="s">
        <v>5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>
        <f t="shared" si="56"/>
        <v>0</v>
      </c>
    </row>
    <row r="3636" spans="1:64" x14ac:dyDescent="0.25">
      <c r="A3636" t="s">
        <v>4</v>
      </c>
      <c r="B3636" t="s">
        <v>233</v>
      </c>
      <c r="C3636" t="s">
        <v>53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>
        <f t="shared" si="56"/>
        <v>67185.399999999994</v>
      </c>
    </row>
    <row r="3637" spans="1:64" x14ac:dyDescent="0.25">
      <c r="A3637" t="s">
        <v>4</v>
      </c>
      <c r="B3637" t="s">
        <v>233</v>
      </c>
      <c r="C3637" t="s">
        <v>54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>
        <f t="shared" si="56"/>
        <v>98984</v>
      </c>
    </row>
    <row r="3638" spans="1:64" x14ac:dyDescent="0.25">
      <c r="A3638" t="s">
        <v>4</v>
      </c>
      <c r="B3638" t="s">
        <v>233</v>
      </c>
      <c r="C3638" t="s">
        <v>5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>
        <f t="shared" si="56"/>
        <v>89855</v>
      </c>
    </row>
    <row r="3639" spans="1:64" x14ac:dyDescent="0.25">
      <c r="A3639" t="s">
        <v>4</v>
      </c>
      <c r="B3639" t="s">
        <v>233</v>
      </c>
      <c r="C3639" t="s">
        <v>56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>
        <f t="shared" si="56"/>
        <v>256024.6</v>
      </c>
    </row>
    <row r="3640" spans="1:64" x14ac:dyDescent="0.25">
      <c r="A3640" t="s">
        <v>4</v>
      </c>
      <c r="B3640" t="s">
        <v>233</v>
      </c>
      <c r="C3640" t="s">
        <v>57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>
        <f t="shared" si="56"/>
        <v>256024.6</v>
      </c>
    </row>
    <row r="3641" spans="1:64" x14ac:dyDescent="0.25">
      <c r="A3641" t="s">
        <v>4</v>
      </c>
      <c r="B3641" t="s">
        <v>233</v>
      </c>
      <c r="C3641" t="s">
        <v>58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K3641">
        <v>4</v>
      </c>
      <c r="BL3641">
        <f t="shared" si="56"/>
        <v>7.6</v>
      </c>
    </row>
    <row r="3642" spans="1:64" x14ac:dyDescent="0.25">
      <c r="A3642" t="s">
        <v>4</v>
      </c>
      <c r="B3642" t="s">
        <v>233</v>
      </c>
      <c r="C3642" t="s">
        <v>59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K3642">
        <v>4</v>
      </c>
      <c r="BL3642">
        <f t="shared" si="56"/>
        <v>7.6</v>
      </c>
    </row>
    <row r="3643" spans="1:64" x14ac:dyDescent="0.25">
      <c r="A3643" t="s">
        <v>4</v>
      </c>
      <c r="B3643" t="s">
        <v>233</v>
      </c>
      <c r="C3643" t="s">
        <v>60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97027</v>
      </c>
      <c r="BC3643">
        <v>1873509</v>
      </c>
      <c r="BD3643">
        <v>1764821</v>
      </c>
      <c r="BE3643">
        <v>1736757</v>
      </c>
      <c r="BF3643">
        <v>1760341</v>
      </c>
      <c r="BG3643">
        <v>1668960</v>
      </c>
      <c r="BH3643">
        <v>1621756</v>
      </c>
      <c r="BI3643">
        <v>1519769</v>
      </c>
      <c r="BJ3643">
        <v>1620187</v>
      </c>
      <c r="BK3643">
        <v>1542591</v>
      </c>
      <c r="BL3643">
        <f t="shared" si="56"/>
        <v>1594652.6</v>
      </c>
    </row>
    <row r="3644" spans="1:64" x14ac:dyDescent="0.25">
      <c r="A3644" t="s">
        <v>4</v>
      </c>
      <c r="B3644" t="s">
        <v>233</v>
      </c>
      <c r="C3644" t="s">
        <v>61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K3644">
        <v>0</v>
      </c>
      <c r="BL3644">
        <f t="shared" si="56"/>
        <v>0</v>
      </c>
    </row>
    <row r="3645" spans="1:64" x14ac:dyDescent="0.25">
      <c r="A3645" t="s">
        <v>4</v>
      </c>
      <c r="B3645" t="s">
        <v>233</v>
      </c>
      <c r="C3645" t="s">
        <v>62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K3645">
        <v>0</v>
      </c>
      <c r="BL3645">
        <f t="shared" si="56"/>
        <v>0</v>
      </c>
    </row>
    <row r="3646" spans="1:64" x14ac:dyDescent="0.25">
      <c r="A3646" t="s">
        <v>4</v>
      </c>
      <c r="B3646" t="s">
        <v>233</v>
      </c>
      <c r="C3646" t="s">
        <v>6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K3646">
        <v>0</v>
      </c>
      <c r="BL3646">
        <f t="shared" si="56"/>
        <v>0</v>
      </c>
    </row>
    <row r="3647" spans="1:64" x14ac:dyDescent="0.25">
      <c r="A3647" t="s">
        <v>4</v>
      </c>
      <c r="B3647" t="s">
        <v>233</v>
      </c>
      <c r="C3647" t="s">
        <v>64</v>
      </c>
      <c r="AO3647">
        <v>146881</v>
      </c>
      <c r="AP3647">
        <v>151173</v>
      </c>
      <c r="AQ3647">
        <v>155866</v>
      </c>
      <c r="AR3647">
        <v>151834</v>
      </c>
      <c r="AS3647">
        <v>151768</v>
      </c>
      <c r="AT3647">
        <v>155673</v>
      </c>
      <c r="AU3647">
        <v>159400</v>
      </c>
      <c r="AV3647">
        <v>163398</v>
      </c>
      <c r="AW3647">
        <v>168840</v>
      </c>
      <c r="AX3647">
        <v>173508</v>
      </c>
      <c r="AY3647">
        <v>171850</v>
      </c>
      <c r="AZ3647">
        <v>172242</v>
      </c>
      <c r="BA3647">
        <v>165301</v>
      </c>
      <c r="BB3647">
        <v>172267</v>
      </c>
      <c r="BC3647">
        <v>174203</v>
      </c>
      <c r="BD3647">
        <v>176323</v>
      </c>
      <c r="BE3647">
        <v>179499</v>
      </c>
      <c r="BF3647">
        <v>179888</v>
      </c>
      <c r="BG3647">
        <v>182488</v>
      </c>
      <c r="BH3647">
        <v>183455</v>
      </c>
      <c r="BI3647">
        <v>184601</v>
      </c>
      <c r="BJ3647">
        <v>187507</v>
      </c>
      <c r="BK3647">
        <v>190812</v>
      </c>
      <c r="BL3647">
        <f t="shared" si="56"/>
        <v>185772.6</v>
      </c>
    </row>
    <row r="3648" spans="1:64" x14ac:dyDescent="0.25">
      <c r="A3648" t="s">
        <v>4</v>
      </c>
      <c r="B3648" t="s">
        <v>233</v>
      </c>
      <c r="C3648" t="s">
        <v>65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K3648">
        <v>852</v>
      </c>
      <c r="BL3648">
        <f t="shared" si="56"/>
        <v>852</v>
      </c>
    </row>
    <row r="3649" spans="1:64" x14ac:dyDescent="0.25">
      <c r="A3649" t="s">
        <v>4</v>
      </c>
      <c r="B3649" t="s">
        <v>233</v>
      </c>
      <c r="C3649" t="s">
        <v>6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K3649">
        <v>0</v>
      </c>
      <c r="BL3649">
        <f t="shared" si="56"/>
        <v>0</v>
      </c>
    </row>
    <row r="3650" spans="1:64" x14ac:dyDescent="0.25">
      <c r="A3650" t="s">
        <v>4</v>
      </c>
      <c r="B3650" t="s">
        <v>233</v>
      </c>
      <c r="C3650" t="s">
        <v>67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K3650">
        <v>0</v>
      </c>
      <c r="BL3650">
        <f t="shared" si="56"/>
        <v>0</v>
      </c>
    </row>
    <row r="3651" spans="1:64" x14ac:dyDescent="0.25">
      <c r="A3651" t="s">
        <v>4</v>
      </c>
      <c r="B3651" t="s">
        <v>233</v>
      </c>
      <c r="C3651" t="s">
        <v>68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K3651">
        <v>1860</v>
      </c>
      <c r="BL3651">
        <f t="shared" ref="BL3651:BL3714" si="57">AVERAGE(BG3651:BK3651)</f>
        <v>1860</v>
      </c>
    </row>
    <row r="3652" spans="1:64" x14ac:dyDescent="0.25">
      <c r="A3652" t="s">
        <v>4</v>
      </c>
      <c r="B3652" t="s">
        <v>233</v>
      </c>
      <c r="C3652" t="s">
        <v>69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K3652">
        <v>2712</v>
      </c>
      <c r="BL3652">
        <f t="shared" si="57"/>
        <v>2712</v>
      </c>
    </row>
    <row r="3653" spans="1:64" x14ac:dyDescent="0.25">
      <c r="A3653" t="s">
        <v>4</v>
      </c>
      <c r="B3653" t="s">
        <v>233</v>
      </c>
      <c r="C3653" t="s">
        <v>7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K3653">
        <v>2712</v>
      </c>
      <c r="BL3653">
        <f t="shared" si="57"/>
        <v>2712</v>
      </c>
    </row>
    <row r="3654" spans="1:64" x14ac:dyDescent="0.25">
      <c r="A3654" t="s">
        <v>4</v>
      </c>
      <c r="B3654" t="s">
        <v>233</v>
      </c>
      <c r="C3654" t="s">
        <v>71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7</v>
      </c>
      <c r="BD3654">
        <v>98</v>
      </c>
      <c r="BE3654">
        <v>79</v>
      </c>
      <c r="BF3654">
        <v>73</v>
      </c>
      <c r="BG3654">
        <v>76</v>
      </c>
      <c r="BH3654">
        <v>84</v>
      </c>
      <c r="BI3654">
        <v>38</v>
      </c>
      <c r="BJ3654">
        <v>26</v>
      </c>
      <c r="BK3654">
        <v>31</v>
      </c>
      <c r="BL3654">
        <f t="shared" si="57"/>
        <v>51</v>
      </c>
    </row>
    <row r="3655" spans="1:64" x14ac:dyDescent="0.25">
      <c r="A3655" t="s">
        <v>4</v>
      </c>
      <c r="B3655" t="s">
        <v>233</v>
      </c>
      <c r="C3655" t="s">
        <v>72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K3655">
        <v>2751</v>
      </c>
      <c r="BL3655">
        <f t="shared" si="57"/>
        <v>1772.6</v>
      </c>
    </row>
    <row r="3656" spans="1:64" x14ac:dyDescent="0.25">
      <c r="A3656" t="s">
        <v>4</v>
      </c>
      <c r="B3656" t="s">
        <v>233</v>
      </c>
      <c r="C3656" t="s">
        <v>73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45542</v>
      </c>
      <c r="BC3656">
        <v>45903</v>
      </c>
      <c r="BD3656">
        <v>46290</v>
      </c>
      <c r="BE3656">
        <v>28881</v>
      </c>
      <c r="BF3656">
        <v>24786</v>
      </c>
      <c r="BG3656">
        <v>26300</v>
      </c>
      <c r="BH3656">
        <v>23308</v>
      </c>
      <c r="BI3656">
        <v>25685</v>
      </c>
      <c r="BJ3656">
        <v>28037</v>
      </c>
      <c r="BK3656">
        <v>28170</v>
      </c>
      <c r="BL3656">
        <f t="shared" si="57"/>
        <v>26300</v>
      </c>
    </row>
    <row r="3657" spans="1:64" x14ac:dyDescent="0.25">
      <c r="A3657" t="s">
        <v>4</v>
      </c>
      <c r="B3657" t="s">
        <v>233</v>
      </c>
      <c r="C3657" t="s">
        <v>74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K3657">
        <v>8194</v>
      </c>
      <c r="BL3657">
        <f t="shared" si="57"/>
        <v>6478.6</v>
      </c>
    </row>
    <row r="3658" spans="1:64" x14ac:dyDescent="0.25">
      <c r="A3658" t="s">
        <v>4</v>
      </c>
      <c r="B3658" t="s">
        <v>233</v>
      </c>
      <c r="C3658" t="s">
        <v>75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57067</v>
      </c>
      <c r="BC3658">
        <v>57035</v>
      </c>
      <c r="BD3658">
        <v>54230</v>
      </c>
      <c r="BE3658">
        <v>37742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K3658">
        <v>39147</v>
      </c>
      <c r="BL3658">
        <f t="shared" si="57"/>
        <v>34602.199999999997</v>
      </c>
    </row>
    <row r="3659" spans="1:64" x14ac:dyDescent="0.25">
      <c r="A3659" t="s">
        <v>4</v>
      </c>
      <c r="B3659" t="s">
        <v>233</v>
      </c>
      <c r="C3659" t="s">
        <v>76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57067</v>
      </c>
      <c r="BC3659">
        <v>57035</v>
      </c>
      <c r="BD3659">
        <v>54230</v>
      </c>
      <c r="BE3659">
        <v>37742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K3659">
        <v>39147</v>
      </c>
      <c r="BL3659">
        <f t="shared" si="57"/>
        <v>34602.199999999997</v>
      </c>
    </row>
    <row r="3660" spans="1:64" x14ac:dyDescent="0.25">
      <c r="A3660" t="s">
        <v>4</v>
      </c>
      <c r="B3660" t="s">
        <v>233</v>
      </c>
      <c r="C3660" t="s">
        <v>77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K3660">
        <v>0</v>
      </c>
      <c r="BL3660">
        <f t="shared" si="57"/>
        <v>0</v>
      </c>
    </row>
    <row r="3661" spans="1:64" x14ac:dyDescent="0.25">
      <c r="A3661" t="s">
        <v>4</v>
      </c>
      <c r="B3661" t="s">
        <v>233</v>
      </c>
      <c r="C3661" t="s">
        <v>78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K3661">
        <v>37682</v>
      </c>
      <c r="BL3661">
        <f t="shared" si="57"/>
        <v>36648.199999999997</v>
      </c>
    </row>
    <row r="3662" spans="1:64" x14ac:dyDescent="0.25">
      <c r="A3662" t="s">
        <v>4</v>
      </c>
      <c r="B3662" t="s">
        <v>233</v>
      </c>
      <c r="C3662" t="s">
        <v>79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K3662">
        <v>0</v>
      </c>
      <c r="BL3662">
        <f t="shared" si="57"/>
        <v>0</v>
      </c>
    </row>
    <row r="3663" spans="1:64" x14ac:dyDescent="0.25">
      <c r="A3663" t="s">
        <v>4</v>
      </c>
      <c r="B3663" t="s">
        <v>233</v>
      </c>
      <c r="C3663" t="s">
        <v>80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K3663">
        <v>37682</v>
      </c>
      <c r="BL3663">
        <f t="shared" si="57"/>
        <v>36648.199999999997</v>
      </c>
    </row>
    <row r="3664" spans="1:64" x14ac:dyDescent="0.25">
      <c r="A3664" t="s">
        <v>4</v>
      </c>
      <c r="B3664" t="s">
        <v>233</v>
      </c>
      <c r="C3664" t="s">
        <v>81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K3664">
        <v>0</v>
      </c>
      <c r="BL3664">
        <f t="shared" si="57"/>
        <v>0</v>
      </c>
    </row>
    <row r="3665" spans="1:64" x14ac:dyDescent="0.25">
      <c r="A3665" t="s">
        <v>4</v>
      </c>
      <c r="B3665" t="s">
        <v>233</v>
      </c>
      <c r="C3665" t="s">
        <v>8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K3665">
        <v>0</v>
      </c>
      <c r="BL3665">
        <f t="shared" si="57"/>
        <v>0</v>
      </c>
    </row>
    <row r="3666" spans="1:64" x14ac:dyDescent="0.25">
      <c r="A3666" t="s">
        <v>4</v>
      </c>
      <c r="B3666" t="s">
        <v>233</v>
      </c>
      <c r="C3666" t="s">
        <v>8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K3666">
        <v>0</v>
      </c>
      <c r="BL3666">
        <f t="shared" si="57"/>
        <v>0</v>
      </c>
    </row>
    <row r="3667" spans="1:64" x14ac:dyDescent="0.25">
      <c r="A3667" t="s">
        <v>4</v>
      </c>
      <c r="B3667" t="s">
        <v>233</v>
      </c>
      <c r="C3667" t="s">
        <v>84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K3667">
        <v>0</v>
      </c>
      <c r="BL3667">
        <f t="shared" si="57"/>
        <v>0</v>
      </c>
    </row>
    <row r="3668" spans="1:64" x14ac:dyDescent="0.25">
      <c r="A3668" t="s">
        <v>4</v>
      </c>
      <c r="B3668" t="s">
        <v>233</v>
      </c>
      <c r="C3668" t="s">
        <v>85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K3668">
        <v>0</v>
      </c>
      <c r="BL3668">
        <f t="shared" si="57"/>
        <v>0</v>
      </c>
    </row>
    <row r="3669" spans="1:64" x14ac:dyDescent="0.25">
      <c r="A3669" t="s">
        <v>4</v>
      </c>
      <c r="B3669" t="s">
        <v>233</v>
      </c>
      <c r="C3669" t="s">
        <v>86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>
        <f t="shared" si="57"/>
        <v>78595.199999999997</v>
      </c>
    </row>
    <row r="3670" spans="1:64" x14ac:dyDescent="0.25">
      <c r="A3670" t="s">
        <v>4</v>
      </c>
      <c r="B3670" t="s">
        <v>233</v>
      </c>
      <c r="C3670" t="s">
        <v>87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>
        <f t="shared" si="57"/>
        <v>78595.199999999997</v>
      </c>
    </row>
    <row r="3671" spans="1:64" x14ac:dyDescent="0.25">
      <c r="A3671" t="s">
        <v>4</v>
      </c>
      <c r="B3671" t="s">
        <v>233</v>
      </c>
      <c r="C3671" t="s">
        <v>8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>
        <f t="shared" si="57"/>
        <v>78595.199999999997</v>
      </c>
    </row>
    <row r="3672" spans="1:64" x14ac:dyDescent="0.25">
      <c r="A3672" t="s">
        <v>4</v>
      </c>
      <c r="B3672" t="s">
        <v>233</v>
      </c>
      <c r="C3672" t="s">
        <v>89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K3672">
        <v>44</v>
      </c>
      <c r="BL3672">
        <f t="shared" si="57"/>
        <v>39.200000000000003</v>
      </c>
    </row>
    <row r="3673" spans="1:64" x14ac:dyDescent="0.25">
      <c r="A3673" t="s">
        <v>4</v>
      </c>
      <c r="B3673" t="s">
        <v>233</v>
      </c>
      <c r="C3673" t="s">
        <v>9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K3673">
        <v>91</v>
      </c>
      <c r="BL3673">
        <f t="shared" si="57"/>
        <v>90.6</v>
      </c>
    </row>
    <row r="3674" spans="1:64" x14ac:dyDescent="0.25">
      <c r="A3674" t="s">
        <v>4</v>
      </c>
      <c r="B3674" t="s">
        <v>233</v>
      </c>
      <c r="C3674" t="s">
        <v>91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K3674">
        <v>148</v>
      </c>
      <c r="BL3674">
        <f t="shared" si="57"/>
        <v>131.19999999999999</v>
      </c>
    </row>
    <row r="3675" spans="1:64" x14ac:dyDescent="0.25">
      <c r="A3675" t="s">
        <v>4</v>
      </c>
      <c r="B3675" t="s">
        <v>233</v>
      </c>
      <c r="C3675" t="s">
        <v>92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K3675">
        <v>283</v>
      </c>
      <c r="BL3675">
        <f t="shared" si="57"/>
        <v>261</v>
      </c>
    </row>
    <row r="3676" spans="1:64" x14ac:dyDescent="0.25">
      <c r="A3676" t="s">
        <v>4</v>
      </c>
      <c r="B3676" t="s">
        <v>233</v>
      </c>
      <c r="C3676" t="s">
        <v>9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K3676">
        <v>283</v>
      </c>
      <c r="BL3676">
        <f t="shared" si="57"/>
        <v>261</v>
      </c>
    </row>
    <row r="3677" spans="1:64" x14ac:dyDescent="0.25">
      <c r="A3677" t="s">
        <v>4</v>
      </c>
      <c r="B3677" t="s">
        <v>233</v>
      </c>
      <c r="C3677" t="s">
        <v>94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K3677">
        <v>0</v>
      </c>
      <c r="BL3677">
        <f t="shared" si="57"/>
        <v>0</v>
      </c>
    </row>
    <row r="3678" spans="1:64" x14ac:dyDescent="0.25">
      <c r="A3678" t="s">
        <v>4</v>
      </c>
      <c r="B3678" t="s">
        <v>233</v>
      </c>
      <c r="C3678" t="s">
        <v>95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3144</v>
      </c>
      <c r="BI3678">
        <v>145099</v>
      </c>
      <c r="BJ3678">
        <v>146185</v>
      </c>
      <c r="BK3678">
        <v>139604</v>
      </c>
      <c r="BL3678">
        <f t="shared" si="57"/>
        <v>146900.6</v>
      </c>
    </row>
    <row r="3679" spans="1:64" x14ac:dyDescent="0.25">
      <c r="A3679" t="s">
        <v>4</v>
      </c>
      <c r="B3679" t="s">
        <v>233</v>
      </c>
      <c r="C3679" t="s">
        <v>96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6397</v>
      </c>
      <c r="BI3679">
        <v>214042</v>
      </c>
      <c r="BJ3679">
        <v>211571</v>
      </c>
      <c r="BK3679">
        <v>207581</v>
      </c>
      <c r="BL3679">
        <f t="shared" si="57"/>
        <v>216438.39999999999</v>
      </c>
    </row>
    <row r="3680" spans="1:64" x14ac:dyDescent="0.25">
      <c r="A3680" t="s">
        <v>4</v>
      </c>
      <c r="B3680" t="s">
        <v>233</v>
      </c>
      <c r="C3680" t="s">
        <v>97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869</v>
      </c>
      <c r="BI3680">
        <v>187142</v>
      </c>
      <c r="BJ3680">
        <v>202757</v>
      </c>
      <c r="BK3680">
        <v>189160</v>
      </c>
      <c r="BL3680">
        <f t="shared" si="57"/>
        <v>196386.8</v>
      </c>
    </row>
    <row r="3681" spans="1:64" x14ac:dyDescent="0.25">
      <c r="A3681" t="s">
        <v>4</v>
      </c>
      <c r="B3681" t="s">
        <v>233</v>
      </c>
      <c r="C3681" t="s">
        <v>9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1409</v>
      </c>
      <c r="BI3681">
        <v>546284</v>
      </c>
      <c r="BJ3681">
        <v>560514</v>
      </c>
      <c r="BK3681">
        <v>536345</v>
      </c>
      <c r="BL3681">
        <f t="shared" si="57"/>
        <v>559726.19999999995</v>
      </c>
    </row>
    <row r="3682" spans="1:64" x14ac:dyDescent="0.25">
      <c r="A3682" t="s">
        <v>4</v>
      </c>
      <c r="B3682" t="s">
        <v>233</v>
      </c>
      <c r="C3682" t="s">
        <v>99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1409</v>
      </c>
      <c r="BI3682">
        <v>546284</v>
      </c>
      <c r="BJ3682">
        <v>560514</v>
      </c>
      <c r="BK3682">
        <v>536345</v>
      </c>
      <c r="BL3682">
        <f t="shared" si="57"/>
        <v>559726.19999999995</v>
      </c>
    </row>
    <row r="3683" spans="1:64" x14ac:dyDescent="0.25">
      <c r="A3683" t="s">
        <v>4</v>
      </c>
      <c r="B3683" t="s">
        <v>233</v>
      </c>
      <c r="C3683" t="s">
        <v>10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6</v>
      </c>
      <c r="BK3683">
        <v>2241</v>
      </c>
      <c r="BL3683">
        <f t="shared" si="57"/>
        <v>2534.4</v>
      </c>
    </row>
    <row r="3684" spans="1:64" x14ac:dyDescent="0.25">
      <c r="A3684" t="s">
        <v>4</v>
      </c>
      <c r="B3684" t="s">
        <v>233</v>
      </c>
      <c r="C3684" t="s">
        <v>101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78</v>
      </c>
      <c r="BG3684">
        <v>2169</v>
      </c>
      <c r="BH3684">
        <v>1933</v>
      </c>
      <c r="BI3684">
        <v>1755</v>
      </c>
      <c r="BJ3684">
        <v>1654</v>
      </c>
      <c r="BK3684">
        <v>1586</v>
      </c>
      <c r="BL3684">
        <f t="shared" si="57"/>
        <v>1819.4</v>
      </c>
    </row>
    <row r="3685" spans="1:64" x14ac:dyDescent="0.25">
      <c r="A3685" t="s">
        <v>4</v>
      </c>
      <c r="B3685" t="s">
        <v>233</v>
      </c>
      <c r="C3685" t="s">
        <v>102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15</v>
      </c>
      <c r="BG3685">
        <v>5014</v>
      </c>
      <c r="BH3685">
        <v>4623</v>
      </c>
      <c r="BI3685">
        <v>4235</v>
      </c>
      <c r="BJ3685">
        <v>4070</v>
      </c>
      <c r="BK3685">
        <v>3826</v>
      </c>
      <c r="BL3685">
        <f t="shared" si="57"/>
        <v>4353.6000000000004</v>
      </c>
    </row>
    <row r="3686" spans="1:64" x14ac:dyDescent="0.25">
      <c r="A3686" t="s">
        <v>4</v>
      </c>
      <c r="B3686" t="s">
        <v>233</v>
      </c>
      <c r="C3686" t="s">
        <v>10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15</v>
      </c>
      <c r="BG3686">
        <v>5014</v>
      </c>
      <c r="BH3686">
        <v>4623</v>
      </c>
      <c r="BI3686">
        <v>4235</v>
      </c>
      <c r="BJ3686">
        <v>4070</v>
      </c>
      <c r="BK3686">
        <v>3826</v>
      </c>
      <c r="BL3686">
        <f t="shared" si="57"/>
        <v>4353.6000000000004</v>
      </c>
    </row>
    <row r="3687" spans="1:64" x14ac:dyDescent="0.25">
      <c r="A3687" t="s">
        <v>4</v>
      </c>
      <c r="B3687" t="s">
        <v>233</v>
      </c>
      <c r="C3687" t="s">
        <v>104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K3687">
        <v>0</v>
      </c>
      <c r="BL3687">
        <f t="shared" si="57"/>
        <v>0</v>
      </c>
    </row>
    <row r="3688" spans="1:64" x14ac:dyDescent="0.25">
      <c r="A3688" t="s">
        <v>4</v>
      </c>
      <c r="B3688" t="s">
        <v>233</v>
      </c>
      <c r="C3688" t="s">
        <v>1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K3688">
        <v>260511</v>
      </c>
      <c r="BL3688">
        <f t="shared" si="57"/>
        <v>259891</v>
      </c>
    </row>
    <row r="3689" spans="1:64" x14ac:dyDescent="0.25">
      <c r="A3689" t="s">
        <v>4</v>
      </c>
      <c r="B3689" t="s">
        <v>233</v>
      </c>
      <c r="C3689" t="s">
        <v>106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K3689">
        <v>4060</v>
      </c>
      <c r="BL3689">
        <f t="shared" si="57"/>
        <v>3936.2</v>
      </c>
    </row>
    <row r="3690" spans="1:64" x14ac:dyDescent="0.25">
      <c r="A3690" t="s">
        <v>4</v>
      </c>
      <c r="B3690" t="s">
        <v>233</v>
      </c>
      <c r="C3690" t="s">
        <v>10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K3690">
        <v>2818</v>
      </c>
      <c r="BL3690">
        <f t="shared" si="57"/>
        <v>2824.4</v>
      </c>
    </row>
    <row r="3691" spans="1:64" x14ac:dyDescent="0.25">
      <c r="A3691" t="s">
        <v>4</v>
      </c>
      <c r="B3691" t="s">
        <v>233</v>
      </c>
      <c r="C3691" t="s">
        <v>108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K3691">
        <v>267390</v>
      </c>
      <c r="BL3691">
        <f t="shared" si="57"/>
        <v>266651.59999999998</v>
      </c>
    </row>
    <row r="3692" spans="1:64" x14ac:dyDescent="0.25">
      <c r="A3692" t="s">
        <v>4</v>
      </c>
      <c r="B3692" t="s">
        <v>233</v>
      </c>
      <c r="C3692" t="s">
        <v>109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K3692">
        <v>267390</v>
      </c>
      <c r="BL3692">
        <f t="shared" si="57"/>
        <v>266651.59999999998</v>
      </c>
    </row>
    <row r="3693" spans="1:64" x14ac:dyDescent="0.25">
      <c r="A3693" t="s">
        <v>4</v>
      </c>
      <c r="B3693" t="s">
        <v>233</v>
      </c>
      <c r="C3693" t="s">
        <v>110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K3693">
        <v>249345</v>
      </c>
      <c r="BL3693">
        <f t="shared" si="57"/>
        <v>248846.2</v>
      </c>
    </row>
    <row r="3694" spans="1:64" x14ac:dyDescent="0.25">
      <c r="A3694" t="s">
        <v>4</v>
      </c>
      <c r="B3694" t="s">
        <v>233</v>
      </c>
      <c r="C3694" t="s">
        <v>111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2964</v>
      </c>
      <c r="BJ3694">
        <v>2951</v>
      </c>
      <c r="BK3694">
        <v>2686</v>
      </c>
      <c r="BL3694">
        <f t="shared" si="57"/>
        <v>2902.4</v>
      </c>
    </row>
    <row r="3695" spans="1:64" x14ac:dyDescent="0.25">
      <c r="A3695" t="s">
        <v>4</v>
      </c>
      <c r="B3695" t="s">
        <v>233</v>
      </c>
      <c r="C3695" t="s">
        <v>11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K3695">
        <v>0</v>
      </c>
      <c r="BL3695">
        <f t="shared" si="57"/>
        <v>0</v>
      </c>
    </row>
    <row r="3696" spans="1:64" x14ac:dyDescent="0.25">
      <c r="A3696" t="s">
        <v>4</v>
      </c>
      <c r="B3696" t="s">
        <v>233</v>
      </c>
      <c r="C3696" t="s">
        <v>113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49</v>
      </c>
      <c r="BK3696">
        <v>14956</v>
      </c>
      <c r="BL3696">
        <f t="shared" si="57"/>
        <v>11038.4</v>
      </c>
    </row>
    <row r="3697" spans="1:64" x14ac:dyDescent="0.25">
      <c r="A3697" t="s">
        <v>4</v>
      </c>
      <c r="B3697" t="s">
        <v>233</v>
      </c>
      <c r="C3697" t="s">
        <v>114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K3697">
        <v>39218</v>
      </c>
      <c r="BL3697">
        <f t="shared" si="57"/>
        <v>36928.800000000003</v>
      </c>
    </row>
    <row r="3698" spans="1:64" x14ac:dyDescent="0.25">
      <c r="A3698" t="s">
        <v>4</v>
      </c>
      <c r="B3698" t="s">
        <v>233</v>
      </c>
      <c r="C3698" t="s">
        <v>11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K3698">
        <v>117935</v>
      </c>
      <c r="BL3698">
        <f t="shared" si="57"/>
        <v>88427</v>
      </c>
    </row>
    <row r="3699" spans="1:64" x14ac:dyDescent="0.25">
      <c r="A3699" t="s">
        <v>4</v>
      </c>
      <c r="B3699" t="s">
        <v>233</v>
      </c>
      <c r="C3699" t="s">
        <v>116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579</v>
      </c>
      <c r="BK3699">
        <v>132834</v>
      </c>
      <c r="BL3699">
        <f t="shared" si="57"/>
        <v>127351.4</v>
      </c>
    </row>
    <row r="3700" spans="1:64" x14ac:dyDescent="0.25">
      <c r="A3700" t="s">
        <v>4</v>
      </c>
      <c r="B3700" t="s">
        <v>233</v>
      </c>
      <c r="C3700" t="s">
        <v>117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K3700">
        <v>51154</v>
      </c>
      <c r="BL3700">
        <f t="shared" si="57"/>
        <v>49561</v>
      </c>
    </row>
    <row r="3701" spans="1:64" x14ac:dyDescent="0.25">
      <c r="A3701" t="s">
        <v>4</v>
      </c>
      <c r="B3701" t="s">
        <v>233</v>
      </c>
      <c r="C3701" t="s">
        <v>118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790</v>
      </c>
      <c r="BK3701">
        <v>356097</v>
      </c>
      <c r="BL3701">
        <f t="shared" si="57"/>
        <v>313306.8</v>
      </c>
    </row>
    <row r="3702" spans="1:64" x14ac:dyDescent="0.25">
      <c r="A3702" t="s">
        <v>4</v>
      </c>
      <c r="B3702" t="s">
        <v>233</v>
      </c>
      <c r="C3702" t="s">
        <v>119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3</v>
      </c>
      <c r="BF3702">
        <v>59</v>
      </c>
      <c r="BG3702">
        <v>63</v>
      </c>
      <c r="BH3702">
        <v>63</v>
      </c>
      <c r="BI3702">
        <v>67</v>
      </c>
      <c r="BJ3702">
        <v>80</v>
      </c>
      <c r="BK3702">
        <v>80</v>
      </c>
      <c r="BL3702">
        <f t="shared" si="57"/>
        <v>70.599999999999994</v>
      </c>
    </row>
    <row r="3703" spans="1:64" x14ac:dyDescent="0.25">
      <c r="A3703" t="s">
        <v>4</v>
      </c>
      <c r="B3703" t="s">
        <v>233</v>
      </c>
      <c r="C3703" t="s">
        <v>120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9060</v>
      </c>
      <c r="BK3703">
        <v>238163</v>
      </c>
      <c r="BL3703">
        <f t="shared" si="57"/>
        <v>224880</v>
      </c>
    </row>
    <row r="3704" spans="1:64" x14ac:dyDescent="0.25">
      <c r="A3704" t="s">
        <v>4</v>
      </c>
      <c r="B3704" t="s">
        <v>233</v>
      </c>
      <c r="C3704" t="s">
        <v>121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673</v>
      </c>
      <c r="BK3704">
        <v>356073</v>
      </c>
      <c r="BL3704">
        <f t="shared" si="57"/>
        <v>313244.2</v>
      </c>
    </row>
    <row r="3705" spans="1:64" x14ac:dyDescent="0.25">
      <c r="A3705" t="s">
        <v>4</v>
      </c>
      <c r="B3705" t="s">
        <v>233</v>
      </c>
      <c r="C3705" t="s">
        <v>12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K3705">
        <v>0</v>
      </c>
      <c r="BL3705">
        <f t="shared" si="57"/>
        <v>0</v>
      </c>
    </row>
    <row r="3706" spans="1:64" x14ac:dyDescent="0.25">
      <c r="A3706" t="s">
        <v>4</v>
      </c>
      <c r="B3706" t="s">
        <v>233</v>
      </c>
      <c r="C3706" t="s">
        <v>123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K3706">
        <v>0</v>
      </c>
      <c r="BL3706">
        <f t="shared" si="57"/>
        <v>0</v>
      </c>
    </row>
    <row r="3707" spans="1:64" x14ac:dyDescent="0.25">
      <c r="A3707" t="s">
        <v>4</v>
      </c>
      <c r="B3707" t="s">
        <v>233</v>
      </c>
      <c r="C3707" t="s">
        <v>124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K3707">
        <v>26264</v>
      </c>
      <c r="BL3707">
        <f t="shared" si="57"/>
        <v>24268.400000000001</v>
      </c>
    </row>
    <row r="3708" spans="1:64" x14ac:dyDescent="0.25">
      <c r="A3708" t="s">
        <v>4</v>
      </c>
      <c r="B3708" t="s">
        <v>233</v>
      </c>
      <c r="C3708" t="s">
        <v>125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361</v>
      </c>
      <c r="BJ3708">
        <v>29343</v>
      </c>
      <c r="BK3708">
        <v>30642</v>
      </c>
      <c r="BL3708">
        <f t="shared" si="57"/>
        <v>29617.200000000001</v>
      </c>
    </row>
    <row r="3709" spans="1:64" x14ac:dyDescent="0.25">
      <c r="A3709" t="s">
        <v>4</v>
      </c>
      <c r="B3709" t="s">
        <v>233</v>
      </c>
      <c r="C3709" t="s">
        <v>126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361</v>
      </c>
      <c r="BJ3709">
        <v>29343</v>
      </c>
      <c r="BK3709">
        <v>30642</v>
      </c>
      <c r="BL3709">
        <f t="shared" si="57"/>
        <v>29617.200000000001</v>
      </c>
    </row>
    <row r="3710" spans="1:64" x14ac:dyDescent="0.25">
      <c r="A3710" t="s">
        <v>4</v>
      </c>
      <c r="B3710" t="s">
        <v>233</v>
      </c>
      <c r="C3710" t="s">
        <v>127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361</v>
      </c>
      <c r="BJ3710">
        <v>29343</v>
      </c>
      <c r="BK3710">
        <v>30642</v>
      </c>
      <c r="BL3710">
        <f t="shared" si="57"/>
        <v>29617.200000000001</v>
      </c>
    </row>
    <row r="3711" spans="1:64" x14ac:dyDescent="0.25">
      <c r="A3711" t="s">
        <v>4</v>
      </c>
      <c r="B3711" t="s">
        <v>233</v>
      </c>
      <c r="C3711" t="s">
        <v>128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0</v>
      </c>
      <c r="BG3711">
        <v>81683</v>
      </c>
      <c r="BH3711">
        <v>87421</v>
      </c>
      <c r="BI3711">
        <v>70685</v>
      </c>
      <c r="BJ3711">
        <v>75375</v>
      </c>
      <c r="BK3711">
        <v>75975</v>
      </c>
      <c r="BL3711">
        <f t="shared" si="57"/>
        <v>78227.8</v>
      </c>
    </row>
    <row r="3712" spans="1:64" x14ac:dyDescent="0.25">
      <c r="A3712" t="s">
        <v>4</v>
      </c>
      <c r="B3712" t="s">
        <v>233</v>
      </c>
      <c r="C3712" t="s">
        <v>129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0</v>
      </c>
      <c r="BE3712">
        <v>88297</v>
      </c>
      <c r="BF3712">
        <v>90896</v>
      </c>
      <c r="BG3712">
        <v>95404</v>
      </c>
      <c r="BH3712">
        <v>103037</v>
      </c>
      <c r="BI3712">
        <v>78208</v>
      </c>
      <c r="BJ3712">
        <v>78113</v>
      </c>
      <c r="BK3712">
        <v>78625</v>
      </c>
      <c r="BL3712">
        <f t="shared" si="57"/>
        <v>86677.4</v>
      </c>
    </row>
    <row r="3713" spans="1:64" x14ac:dyDescent="0.25">
      <c r="A3713" t="s">
        <v>4</v>
      </c>
      <c r="B3713" t="s">
        <v>233</v>
      </c>
      <c r="C3713" t="s">
        <v>130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22</v>
      </c>
      <c r="BG3713">
        <v>84864</v>
      </c>
      <c r="BH3713">
        <v>90491</v>
      </c>
      <c r="BI3713">
        <v>73456</v>
      </c>
      <c r="BJ3713">
        <v>78113</v>
      </c>
      <c r="BK3713">
        <v>78625</v>
      </c>
      <c r="BL3713">
        <f t="shared" si="57"/>
        <v>81109.8</v>
      </c>
    </row>
    <row r="3714" spans="1:64" x14ac:dyDescent="0.25">
      <c r="A3714" t="s">
        <v>4</v>
      </c>
      <c r="B3714" t="s">
        <v>233</v>
      </c>
      <c r="C3714" t="s">
        <v>131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2</v>
      </c>
      <c r="BF3714">
        <v>451751</v>
      </c>
      <c r="BG3714">
        <v>456172</v>
      </c>
      <c r="BH3714">
        <v>462573</v>
      </c>
      <c r="BI3714">
        <v>468904</v>
      </c>
      <c r="BJ3714">
        <v>485631</v>
      </c>
      <c r="BK3714">
        <v>483249</v>
      </c>
      <c r="BL3714">
        <f t="shared" si="57"/>
        <v>471305.8</v>
      </c>
    </row>
    <row r="3715" spans="1:64" x14ac:dyDescent="0.25">
      <c r="A3715" t="s">
        <v>4</v>
      </c>
      <c r="B3715" t="s">
        <v>233</v>
      </c>
      <c r="C3715" t="s">
        <v>132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K3715">
        <v>11681</v>
      </c>
      <c r="BL3715">
        <f t="shared" ref="BL3715:BL3778" si="58">AVERAGE(BG3715:BK3715)</f>
        <v>10416.6</v>
      </c>
    </row>
    <row r="3716" spans="1:64" x14ac:dyDescent="0.25">
      <c r="A3716" t="s">
        <v>4</v>
      </c>
      <c r="B3716" t="s">
        <v>233</v>
      </c>
      <c r="C3716" t="s">
        <v>133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K3716">
        <v>973</v>
      </c>
      <c r="BL3716">
        <f t="shared" si="58"/>
        <v>6715.2</v>
      </c>
    </row>
    <row r="3717" spans="1:64" x14ac:dyDescent="0.25">
      <c r="A3717" t="s">
        <v>4</v>
      </c>
      <c r="B3717" t="s">
        <v>233</v>
      </c>
      <c r="C3717" t="s">
        <v>134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66498</v>
      </c>
      <c r="BC3717">
        <v>162696</v>
      </c>
      <c r="BD3717">
        <v>169908</v>
      </c>
      <c r="BE3717">
        <v>135285</v>
      </c>
      <c r="BF3717">
        <v>127842</v>
      </c>
      <c r="BG3717">
        <v>130573</v>
      </c>
      <c r="BH3717">
        <v>133217</v>
      </c>
      <c r="BI3717">
        <v>116975</v>
      </c>
      <c r="BJ3717">
        <v>126070</v>
      </c>
      <c r="BK3717">
        <v>128380</v>
      </c>
      <c r="BL3717">
        <f t="shared" si="58"/>
        <v>127043</v>
      </c>
    </row>
    <row r="3718" spans="1:64" x14ac:dyDescent="0.25">
      <c r="A3718" t="s">
        <v>4</v>
      </c>
      <c r="B3718" t="s">
        <v>233</v>
      </c>
      <c r="C3718" t="s">
        <v>135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K3718">
        <v>8842</v>
      </c>
      <c r="BL3718">
        <f t="shared" si="58"/>
        <v>7134</v>
      </c>
    </row>
    <row r="3719" spans="1:64" x14ac:dyDescent="0.25">
      <c r="A3719" t="s">
        <v>4</v>
      </c>
      <c r="B3719" t="s">
        <v>233</v>
      </c>
      <c r="C3719" t="s">
        <v>136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66296</v>
      </c>
      <c r="BC3719">
        <v>654153</v>
      </c>
      <c r="BD3719">
        <v>643023</v>
      </c>
      <c r="BE3719">
        <v>608854</v>
      </c>
      <c r="BF3719">
        <v>606388</v>
      </c>
      <c r="BG3719">
        <v>616435</v>
      </c>
      <c r="BH3719">
        <v>628178</v>
      </c>
      <c r="BI3719">
        <v>605909</v>
      </c>
      <c r="BJ3719">
        <v>629426</v>
      </c>
      <c r="BK3719">
        <v>633126</v>
      </c>
      <c r="BL3719">
        <f t="shared" si="58"/>
        <v>622614.80000000005</v>
      </c>
    </row>
    <row r="3720" spans="1:64" x14ac:dyDescent="0.25">
      <c r="A3720" t="s">
        <v>4</v>
      </c>
      <c r="B3720" t="s">
        <v>233</v>
      </c>
      <c r="C3720" t="s">
        <v>13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3</v>
      </c>
      <c r="BC3720">
        <v>150</v>
      </c>
      <c r="BD3720">
        <v>147</v>
      </c>
      <c r="BE3720">
        <v>138</v>
      </c>
      <c r="BF3720">
        <v>137</v>
      </c>
      <c r="BG3720">
        <v>139</v>
      </c>
      <c r="BH3720">
        <v>141</v>
      </c>
      <c r="BI3720">
        <v>136</v>
      </c>
      <c r="BJ3720">
        <v>141</v>
      </c>
      <c r="BK3720">
        <v>142</v>
      </c>
      <c r="BL3720">
        <f t="shared" si="58"/>
        <v>139.80000000000001</v>
      </c>
    </row>
    <row r="3721" spans="1:64" x14ac:dyDescent="0.25">
      <c r="A3721" t="s">
        <v>4</v>
      </c>
      <c r="B3721" t="s">
        <v>233</v>
      </c>
      <c r="C3721" t="s">
        <v>138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41244</v>
      </c>
      <c r="BC3721">
        <v>635329</v>
      </c>
      <c r="BD3721">
        <v>626218</v>
      </c>
      <c r="BE3721">
        <v>593298</v>
      </c>
      <c r="BF3721">
        <v>593508</v>
      </c>
      <c r="BG3721">
        <v>604490</v>
      </c>
      <c r="BH3721">
        <v>614412</v>
      </c>
      <c r="BI3721">
        <v>600055</v>
      </c>
      <c r="BJ3721">
        <v>628388</v>
      </c>
      <c r="BK3721">
        <v>632153</v>
      </c>
      <c r="BL3721">
        <f t="shared" si="58"/>
        <v>615899.6</v>
      </c>
    </row>
    <row r="3722" spans="1:64" x14ac:dyDescent="0.25">
      <c r="A3722" t="s">
        <v>4</v>
      </c>
      <c r="B3722" t="s">
        <v>233</v>
      </c>
      <c r="C3722" t="s">
        <v>139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K3722">
        <v>0</v>
      </c>
      <c r="BL3722">
        <f t="shared" si="58"/>
        <v>0</v>
      </c>
    </row>
    <row r="3723" spans="1:64" x14ac:dyDescent="0.25">
      <c r="A3723" t="s">
        <v>4</v>
      </c>
      <c r="B3723" t="s">
        <v>233</v>
      </c>
      <c r="C3723" t="s">
        <v>14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K3723">
        <v>0</v>
      </c>
      <c r="BL3723">
        <f t="shared" si="58"/>
        <v>5567.6</v>
      </c>
    </row>
    <row r="3724" spans="1:64" x14ac:dyDescent="0.25">
      <c r="A3724" t="s">
        <v>4</v>
      </c>
      <c r="B3724" t="s">
        <v>233</v>
      </c>
      <c r="C3724" t="s">
        <v>141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K3724">
        <v>30677</v>
      </c>
      <c r="BL3724">
        <f t="shared" si="58"/>
        <v>33118.400000000001</v>
      </c>
    </row>
    <row r="3725" spans="1:64" x14ac:dyDescent="0.25">
      <c r="A3725" t="s">
        <v>4</v>
      </c>
      <c r="B3725" t="s">
        <v>233</v>
      </c>
      <c r="C3725" t="s">
        <v>142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K3725">
        <v>30677</v>
      </c>
      <c r="BL3725">
        <f t="shared" si="58"/>
        <v>38685.800000000003</v>
      </c>
    </row>
    <row r="3726" spans="1:64" x14ac:dyDescent="0.25">
      <c r="A3726" t="s">
        <v>4</v>
      </c>
      <c r="B3726" t="s">
        <v>233</v>
      </c>
      <c r="C3726" t="s">
        <v>143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K3726">
        <v>30677</v>
      </c>
      <c r="BL3726">
        <f t="shared" si="58"/>
        <v>33118.400000000001</v>
      </c>
    </row>
    <row r="3727" spans="1:64" x14ac:dyDescent="0.25">
      <c r="A3727" t="s">
        <v>4</v>
      </c>
      <c r="B3727" t="s">
        <v>233</v>
      </c>
      <c r="C3727" t="s">
        <v>144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K3727">
        <v>0</v>
      </c>
      <c r="BL3727">
        <f t="shared" si="58"/>
        <v>0</v>
      </c>
    </row>
    <row r="3728" spans="1:64" x14ac:dyDescent="0.25">
      <c r="A3728" t="s">
        <v>4</v>
      </c>
      <c r="B3728" t="s">
        <v>233</v>
      </c>
      <c r="C3728" t="s">
        <v>145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48147</v>
      </c>
      <c r="BC3728">
        <v>633838</v>
      </c>
      <c r="BD3728">
        <v>622415</v>
      </c>
      <c r="BE3728">
        <v>586280</v>
      </c>
      <c r="BF3728">
        <v>584610</v>
      </c>
      <c r="BG3728">
        <v>595609</v>
      </c>
      <c r="BH3728">
        <v>605238</v>
      </c>
      <c r="BI3728">
        <v>583740</v>
      </c>
      <c r="BJ3728">
        <v>607604</v>
      </c>
      <c r="BK3728">
        <v>612016</v>
      </c>
      <c r="BL3728">
        <f t="shared" si="58"/>
        <v>600841.4</v>
      </c>
    </row>
    <row r="3729" spans="1:64" x14ac:dyDescent="0.25">
      <c r="A3729" t="s">
        <v>4</v>
      </c>
      <c r="B3729" t="s">
        <v>233</v>
      </c>
      <c r="C3729" t="s">
        <v>14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K3729">
        <v>0</v>
      </c>
      <c r="BL3729">
        <f t="shared" si="58"/>
        <v>0</v>
      </c>
    </row>
    <row r="3730" spans="1:64" x14ac:dyDescent="0.25">
      <c r="A3730" t="s">
        <v>4</v>
      </c>
      <c r="B3730" t="s">
        <v>233</v>
      </c>
      <c r="C3730" t="s">
        <v>147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f t="shared" si="58"/>
        <v>0</v>
      </c>
    </row>
    <row r="3731" spans="1:64" x14ac:dyDescent="0.25">
      <c r="A3731" t="s">
        <v>4</v>
      </c>
      <c r="B3731" t="s">
        <v>233</v>
      </c>
      <c r="C3731" t="s">
        <v>148</v>
      </c>
      <c r="BB3731">
        <v>103</v>
      </c>
      <c r="BC3731">
        <v>117</v>
      </c>
      <c r="BD3731">
        <v>98</v>
      </c>
      <c r="BE3731">
        <v>79</v>
      </c>
      <c r="BF3731">
        <v>73</v>
      </c>
      <c r="BG3731">
        <v>76</v>
      </c>
      <c r="BH3731">
        <v>84</v>
      </c>
      <c r="BI3731">
        <v>38</v>
      </c>
      <c r="BJ3731">
        <v>26</v>
      </c>
      <c r="BK3731">
        <v>31</v>
      </c>
      <c r="BL3731">
        <f t="shared" si="58"/>
        <v>51</v>
      </c>
    </row>
    <row r="3732" spans="1:64" x14ac:dyDescent="0.25">
      <c r="A3732" t="s">
        <v>4</v>
      </c>
      <c r="B3732" t="s">
        <v>233</v>
      </c>
      <c r="C3732" t="s">
        <v>14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K3732">
        <v>2751</v>
      </c>
      <c r="BL3732">
        <f t="shared" si="58"/>
        <v>1772.6</v>
      </c>
    </row>
    <row r="3733" spans="1:64" x14ac:dyDescent="0.25">
      <c r="A3733" t="s">
        <v>4</v>
      </c>
      <c r="B3733" t="s">
        <v>233</v>
      </c>
      <c r="C3733" t="s">
        <v>150</v>
      </c>
      <c r="BB3733">
        <v>39463</v>
      </c>
      <c r="BC3733">
        <v>39824</v>
      </c>
      <c r="BD3733">
        <v>40211</v>
      </c>
      <c r="BE3733">
        <v>21765</v>
      </c>
      <c r="BF3733">
        <v>2506</v>
      </c>
      <c r="BG3733">
        <v>2772</v>
      </c>
      <c r="BH3733">
        <v>1922</v>
      </c>
      <c r="BI3733">
        <v>1784</v>
      </c>
      <c r="BJ3733">
        <v>1774</v>
      </c>
      <c r="BK3733">
        <v>1906</v>
      </c>
      <c r="BL3733">
        <f t="shared" si="58"/>
        <v>2031.6</v>
      </c>
    </row>
    <row r="3734" spans="1:64" x14ac:dyDescent="0.25">
      <c r="A3734" t="s">
        <v>4</v>
      </c>
      <c r="B3734" t="s">
        <v>233</v>
      </c>
      <c r="C3734" t="s">
        <v>151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K3734">
        <v>8194</v>
      </c>
      <c r="BL3734">
        <f t="shared" si="58"/>
        <v>6478.6</v>
      </c>
    </row>
    <row r="3735" spans="1:64" x14ac:dyDescent="0.25">
      <c r="A3735" t="s">
        <v>4</v>
      </c>
      <c r="B3735" t="s">
        <v>233</v>
      </c>
      <c r="C3735" t="s">
        <v>152</v>
      </c>
      <c r="BB3735">
        <v>50988</v>
      </c>
      <c r="BC3735">
        <v>50956</v>
      </c>
      <c r="BD3735">
        <v>48152</v>
      </c>
      <c r="BE3735">
        <v>30626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K3735">
        <v>12883</v>
      </c>
      <c r="BL3735">
        <f t="shared" si="58"/>
        <v>10333.799999999999</v>
      </c>
    </row>
    <row r="3736" spans="1:64" x14ac:dyDescent="0.25">
      <c r="A3736" t="s">
        <v>4</v>
      </c>
      <c r="B3736" t="s">
        <v>233</v>
      </c>
      <c r="C3736" t="s">
        <v>153</v>
      </c>
      <c r="BB3736">
        <v>50988</v>
      </c>
      <c r="BC3736">
        <v>50956</v>
      </c>
      <c r="BD3736">
        <v>48152</v>
      </c>
      <c r="BE3736">
        <v>30626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K3736">
        <v>12883</v>
      </c>
      <c r="BL3736">
        <f t="shared" si="58"/>
        <v>10333.799999999999</v>
      </c>
    </row>
    <row r="3737" spans="1:64" x14ac:dyDescent="0.25">
      <c r="A3737" t="s">
        <v>4</v>
      </c>
      <c r="B3737" t="s">
        <v>233</v>
      </c>
      <c r="C3737" t="s">
        <v>154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K3737">
        <v>6079</v>
      </c>
      <c r="BL3737">
        <f t="shared" si="58"/>
        <v>6079</v>
      </c>
    </row>
    <row r="3738" spans="1:64" x14ac:dyDescent="0.25">
      <c r="A3738" t="s">
        <v>4</v>
      </c>
      <c r="B3738" t="s">
        <v>233</v>
      </c>
      <c r="C3738" t="s">
        <v>15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K3738">
        <v>6079</v>
      </c>
      <c r="BL3738">
        <f t="shared" si="58"/>
        <v>6079</v>
      </c>
    </row>
    <row r="3739" spans="1:64" x14ac:dyDescent="0.25">
      <c r="A3739" t="s">
        <v>4</v>
      </c>
      <c r="B3739" t="s">
        <v>233</v>
      </c>
      <c r="C3739" t="s">
        <v>156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515</v>
      </c>
      <c r="BC3739">
        <v>90459</v>
      </c>
      <c r="BD3739">
        <v>80331</v>
      </c>
      <c r="BE3739">
        <v>96462</v>
      </c>
      <c r="BF3739">
        <v>96630</v>
      </c>
      <c r="BG3739">
        <v>89392</v>
      </c>
      <c r="BH3739">
        <v>91831</v>
      </c>
      <c r="BI3739">
        <v>103377</v>
      </c>
      <c r="BJ3739">
        <v>103779</v>
      </c>
      <c r="BK3739">
        <v>101593</v>
      </c>
      <c r="BL3739">
        <f t="shared" si="58"/>
        <v>97994.4</v>
      </c>
    </row>
    <row r="3740" spans="1:64" x14ac:dyDescent="0.25">
      <c r="A3740" t="s">
        <v>4</v>
      </c>
      <c r="B3740" t="s">
        <v>233</v>
      </c>
      <c r="C3740" t="s">
        <v>157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K3740">
        <v>0</v>
      </c>
      <c r="BL3740">
        <f t="shared" si="58"/>
        <v>0</v>
      </c>
    </row>
    <row r="3741" spans="1:64" x14ac:dyDescent="0.25">
      <c r="A3741" t="s">
        <v>4</v>
      </c>
      <c r="B3741" t="s">
        <v>233</v>
      </c>
      <c r="C3741" t="s">
        <v>158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K3741">
        <v>0</v>
      </c>
      <c r="BL3741">
        <f t="shared" si="58"/>
        <v>0</v>
      </c>
    </row>
    <row r="3742" spans="1:64" x14ac:dyDescent="0.25">
      <c r="A3742" t="s">
        <v>4</v>
      </c>
      <c r="B3742" t="s">
        <v>233</v>
      </c>
      <c r="C3742" t="s">
        <v>159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K3742">
        <v>0</v>
      </c>
      <c r="BL3742">
        <f t="shared" si="58"/>
        <v>0</v>
      </c>
    </row>
    <row r="3743" spans="1:64" x14ac:dyDescent="0.25">
      <c r="A3743" t="s">
        <v>4</v>
      </c>
      <c r="B3743" t="s">
        <v>233</v>
      </c>
      <c r="C3743" t="s">
        <v>160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K3743">
        <v>0</v>
      </c>
      <c r="BL3743">
        <f t="shared" si="58"/>
        <v>76.2</v>
      </c>
    </row>
    <row r="3744" spans="1:64" x14ac:dyDescent="0.25">
      <c r="A3744" t="s">
        <v>4</v>
      </c>
      <c r="B3744" t="s">
        <v>233</v>
      </c>
      <c r="C3744" t="s">
        <v>161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K3744">
        <v>0</v>
      </c>
      <c r="BL3744">
        <f t="shared" si="58"/>
        <v>76.2</v>
      </c>
    </row>
    <row r="3745" spans="1:64" x14ac:dyDescent="0.25">
      <c r="A3745" t="s">
        <v>4</v>
      </c>
      <c r="B3745" t="s">
        <v>233</v>
      </c>
      <c r="C3745" t="s">
        <v>162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K3745">
        <v>0</v>
      </c>
      <c r="BL3745">
        <f t="shared" si="58"/>
        <v>76.2</v>
      </c>
    </row>
    <row r="3746" spans="1:64" x14ac:dyDescent="0.25">
      <c r="A3746" t="s">
        <v>4</v>
      </c>
      <c r="B3746" t="s">
        <v>233</v>
      </c>
      <c r="C3746" t="s">
        <v>163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K3746">
        <v>3</v>
      </c>
      <c r="BL3746">
        <f t="shared" si="58"/>
        <v>7.8</v>
      </c>
    </row>
    <row r="3747" spans="1:64" x14ac:dyDescent="0.25">
      <c r="A3747" t="s">
        <v>4</v>
      </c>
      <c r="B3747" t="s">
        <v>233</v>
      </c>
      <c r="C3747" t="s">
        <v>164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K3747">
        <v>8</v>
      </c>
      <c r="BL3747">
        <f t="shared" si="58"/>
        <v>18.600000000000001</v>
      </c>
    </row>
    <row r="3748" spans="1:64" x14ac:dyDescent="0.25">
      <c r="A3748" t="s">
        <v>4</v>
      </c>
      <c r="B3748" t="s">
        <v>233</v>
      </c>
      <c r="C3748" t="s">
        <v>165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K3748">
        <v>9</v>
      </c>
      <c r="BL3748">
        <f t="shared" si="58"/>
        <v>25.6</v>
      </c>
    </row>
    <row r="3749" spans="1:64" x14ac:dyDescent="0.25">
      <c r="A3749" t="s">
        <v>4</v>
      </c>
      <c r="B3749" t="s">
        <v>233</v>
      </c>
      <c r="C3749" t="s">
        <v>16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K3749">
        <v>4</v>
      </c>
      <c r="BL3749">
        <f t="shared" si="58"/>
        <v>10.8</v>
      </c>
    </row>
    <row r="3750" spans="1:64" x14ac:dyDescent="0.25">
      <c r="A3750" t="s">
        <v>4</v>
      </c>
      <c r="B3750" t="s">
        <v>233</v>
      </c>
      <c r="C3750" t="s">
        <v>167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K3750">
        <v>24</v>
      </c>
      <c r="BL3750">
        <f t="shared" si="58"/>
        <v>62.4</v>
      </c>
    </row>
    <row r="3751" spans="1:64" x14ac:dyDescent="0.25">
      <c r="A3751" t="s">
        <v>4</v>
      </c>
      <c r="B3751" t="s">
        <v>233</v>
      </c>
      <c r="C3751" t="s">
        <v>16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K3751">
        <v>23800</v>
      </c>
      <c r="BL3751">
        <f t="shared" si="58"/>
        <v>23794.6</v>
      </c>
    </row>
    <row r="3752" spans="1:64" x14ac:dyDescent="0.25">
      <c r="A3752" t="s">
        <v>4</v>
      </c>
      <c r="B3752" t="s">
        <v>233</v>
      </c>
      <c r="C3752" t="s">
        <v>169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000</v>
      </c>
      <c r="BJ3752">
        <v>1835</v>
      </c>
      <c r="BK3752">
        <v>1906</v>
      </c>
      <c r="BL3752">
        <f t="shared" si="58"/>
        <v>2053.8000000000002</v>
      </c>
    </row>
    <row r="3753" spans="1:64" x14ac:dyDescent="0.25">
      <c r="A3753" t="s">
        <v>4</v>
      </c>
      <c r="B3753" t="s">
        <v>233</v>
      </c>
      <c r="C3753" t="s">
        <v>17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K3753">
        <v>196</v>
      </c>
      <c r="BL3753">
        <f t="shared" si="58"/>
        <v>146.19999999999999</v>
      </c>
    </row>
    <row r="3754" spans="1:64" x14ac:dyDescent="0.25">
      <c r="A3754" t="s">
        <v>4</v>
      </c>
      <c r="B3754" t="s">
        <v>233</v>
      </c>
      <c r="C3754" t="s">
        <v>171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K3754">
        <v>401</v>
      </c>
      <c r="BL3754">
        <f t="shared" si="58"/>
        <v>210.2</v>
      </c>
    </row>
    <row r="3755" spans="1:64" x14ac:dyDescent="0.25">
      <c r="A3755" t="s">
        <v>4</v>
      </c>
      <c r="B3755" t="s">
        <v>233</v>
      </c>
      <c r="C3755" t="s">
        <v>172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K3755">
        <v>11</v>
      </c>
      <c r="BL3755">
        <f t="shared" si="58"/>
        <v>3.2</v>
      </c>
    </row>
    <row r="3756" spans="1:64" x14ac:dyDescent="0.25">
      <c r="A3756" t="s">
        <v>4</v>
      </c>
      <c r="B3756" t="s">
        <v>233</v>
      </c>
      <c r="C3756" t="s">
        <v>173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7</v>
      </c>
      <c r="BI3756">
        <v>160</v>
      </c>
      <c r="BJ3756">
        <v>185</v>
      </c>
      <c r="BK3756">
        <v>219</v>
      </c>
      <c r="BL3756">
        <f t="shared" si="58"/>
        <v>158.19999999999999</v>
      </c>
    </row>
    <row r="3757" spans="1:64" x14ac:dyDescent="0.25">
      <c r="A3757" t="s">
        <v>4</v>
      </c>
      <c r="B3757" t="s">
        <v>233</v>
      </c>
      <c r="C3757" t="s">
        <v>17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K3757">
        <v>827</v>
      </c>
      <c r="BL3757">
        <f t="shared" si="58"/>
        <v>518.20000000000005</v>
      </c>
    </row>
    <row r="3758" spans="1:64" x14ac:dyDescent="0.25">
      <c r="A3758" t="s">
        <v>4</v>
      </c>
      <c r="B3758" t="s">
        <v>233</v>
      </c>
      <c r="C3758" t="s">
        <v>175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K3758">
        <v>426</v>
      </c>
      <c r="BL3758">
        <f t="shared" si="58"/>
        <v>307.8</v>
      </c>
    </row>
    <row r="3759" spans="1:64" x14ac:dyDescent="0.25">
      <c r="A3759" t="s">
        <v>4</v>
      </c>
      <c r="B3759" t="s">
        <v>233</v>
      </c>
      <c r="C3759" t="s">
        <v>176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8</v>
      </c>
      <c r="BD3759">
        <v>454226</v>
      </c>
      <c r="BE3759">
        <v>453031</v>
      </c>
      <c r="BF3759">
        <v>461358</v>
      </c>
      <c r="BG3759">
        <v>467914</v>
      </c>
      <c r="BH3759">
        <v>468348</v>
      </c>
      <c r="BI3759">
        <v>476673</v>
      </c>
      <c r="BJ3759">
        <v>500580</v>
      </c>
      <c r="BK3759">
        <v>498205</v>
      </c>
      <c r="BL3759">
        <f t="shared" si="58"/>
        <v>482344</v>
      </c>
    </row>
    <row r="3760" spans="1:64" x14ac:dyDescent="0.25">
      <c r="A3760" t="s">
        <v>4</v>
      </c>
      <c r="B3760" t="s">
        <v>233</v>
      </c>
      <c r="C3760" t="s">
        <v>177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5</v>
      </c>
      <c r="BE3760">
        <v>102.8</v>
      </c>
      <c r="BF3760">
        <v>104.5</v>
      </c>
      <c r="BG3760">
        <v>105.6</v>
      </c>
      <c r="BH3760">
        <v>105.5</v>
      </c>
      <c r="BI3760">
        <v>107</v>
      </c>
      <c r="BJ3760">
        <v>112.1</v>
      </c>
      <c r="BK3760">
        <v>111.4</v>
      </c>
      <c r="BL3760">
        <f t="shared" si="58"/>
        <v>108.32000000000001</v>
      </c>
    </row>
    <row r="3761" spans="1:64" x14ac:dyDescent="0.25">
      <c r="A3761" t="s">
        <v>4</v>
      </c>
      <c r="B3761" t="s">
        <v>233</v>
      </c>
      <c r="C3761" t="s">
        <v>17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571</v>
      </c>
      <c r="BI3761">
        <v>257049</v>
      </c>
      <c r="BJ3761">
        <v>267574</v>
      </c>
      <c r="BK3761">
        <v>260106</v>
      </c>
      <c r="BL3761">
        <f t="shared" si="58"/>
        <v>264075.2</v>
      </c>
    </row>
    <row r="3762" spans="1:64" x14ac:dyDescent="0.25">
      <c r="A3762" t="s">
        <v>4</v>
      </c>
      <c r="B3762" t="s">
        <v>233</v>
      </c>
      <c r="C3762" t="s">
        <v>179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</v>
      </c>
      <c r="BF3762">
        <v>59.8</v>
      </c>
      <c r="BG3762">
        <v>59.8</v>
      </c>
      <c r="BH3762">
        <v>60.9</v>
      </c>
      <c r="BI3762">
        <v>57.7</v>
      </c>
      <c r="BJ3762">
        <v>59.9</v>
      </c>
      <c r="BK3762">
        <v>58.2</v>
      </c>
      <c r="BL3762">
        <f t="shared" si="58"/>
        <v>59.3</v>
      </c>
    </row>
    <row r="3763" spans="1:64" x14ac:dyDescent="0.25">
      <c r="A3763" t="s">
        <v>4</v>
      </c>
      <c r="B3763" t="s">
        <v>233</v>
      </c>
      <c r="C3763" t="s">
        <v>180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K3763">
        <v>714562</v>
      </c>
      <c r="BL3763">
        <f t="shared" si="58"/>
        <v>792159.2</v>
      </c>
    </row>
    <row r="3764" spans="1:64" x14ac:dyDescent="0.25">
      <c r="A3764" t="s">
        <v>4</v>
      </c>
      <c r="B3764" t="s">
        <v>233</v>
      </c>
      <c r="C3764" t="s">
        <v>18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56185</v>
      </c>
      <c r="BC3764">
        <v>831606</v>
      </c>
      <c r="BD3764">
        <v>835808</v>
      </c>
      <c r="BE3764">
        <v>722430</v>
      </c>
      <c r="BF3764">
        <v>664387</v>
      </c>
      <c r="BG3764">
        <v>641300</v>
      </c>
      <c r="BH3764">
        <v>614385</v>
      </c>
      <c r="BI3764">
        <v>600882</v>
      </c>
      <c r="BJ3764">
        <v>612053</v>
      </c>
      <c r="BK3764">
        <v>612558</v>
      </c>
      <c r="BL3764">
        <f t="shared" si="58"/>
        <v>616235.6</v>
      </c>
    </row>
    <row r="3765" spans="1:64" x14ac:dyDescent="0.25">
      <c r="A3765" t="s">
        <v>4</v>
      </c>
      <c r="B3765" t="s">
        <v>233</v>
      </c>
      <c r="C3765" t="s">
        <v>182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6.9</v>
      </c>
      <c r="BC3765">
        <v>190.3</v>
      </c>
      <c r="BD3765">
        <v>190.5</v>
      </c>
      <c r="BE3765">
        <v>163.9</v>
      </c>
      <c r="BF3765">
        <v>150.4</v>
      </c>
      <c r="BG3765">
        <v>144.80000000000001</v>
      </c>
      <c r="BH3765">
        <v>138.4</v>
      </c>
      <c r="BI3765">
        <v>134.9</v>
      </c>
      <c r="BJ3765">
        <v>137.1</v>
      </c>
      <c r="BK3765">
        <v>137</v>
      </c>
      <c r="BL3765">
        <f t="shared" si="58"/>
        <v>138.44</v>
      </c>
    </row>
    <row r="3766" spans="1:64" x14ac:dyDescent="0.25">
      <c r="A3766" t="s">
        <v>4</v>
      </c>
      <c r="B3766" t="s">
        <v>233</v>
      </c>
      <c r="C3766" t="s">
        <v>18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7</v>
      </c>
      <c r="BG3766">
        <v>360090</v>
      </c>
      <c r="BH3766">
        <v>354576</v>
      </c>
      <c r="BI3766">
        <v>331939</v>
      </c>
      <c r="BJ3766">
        <v>369165</v>
      </c>
      <c r="BK3766">
        <v>352177</v>
      </c>
      <c r="BL3766">
        <f t="shared" si="58"/>
        <v>353589.4</v>
      </c>
    </row>
    <row r="3767" spans="1:64" x14ac:dyDescent="0.25">
      <c r="A3767" t="s">
        <v>4</v>
      </c>
      <c r="B3767" t="s">
        <v>233</v>
      </c>
      <c r="C3767" t="s">
        <v>184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3</v>
      </c>
      <c r="BF3767">
        <v>89.1</v>
      </c>
      <c r="BG3767">
        <v>81.3</v>
      </c>
      <c r="BH3767">
        <v>79.900000000000006</v>
      </c>
      <c r="BI3767">
        <v>74.5</v>
      </c>
      <c r="BJ3767">
        <v>82.7</v>
      </c>
      <c r="BK3767">
        <v>78.7</v>
      </c>
      <c r="BL3767">
        <f t="shared" si="58"/>
        <v>79.419999999999987</v>
      </c>
    </row>
    <row r="3768" spans="1:64" x14ac:dyDescent="0.25">
      <c r="A3768" t="s">
        <v>4</v>
      </c>
      <c r="B3768" t="s">
        <v>233</v>
      </c>
      <c r="C3768" t="s">
        <v>18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2006852</v>
      </c>
      <c r="BC3768">
        <v>1937809</v>
      </c>
      <c r="BD3768">
        <v>1903707</v>
      </c>
      <c r="BE3768">
        <v>1844625</v>
      </c>
      <c r="BF3768">
        <v>1783589</v>
      </c>
      <c r="BG3768">
        <v>1734381</v>
      </c>
      <c r="BH3768">
        <v>1707881</v>
      </c>
      <c r="BI3768">
        <v>1666542</v>
      </c>
      <c r="BJ3768">
        <v>1749373</v>
      </c>
      <c r="BK3768">
        <v>1723046</v>
      </c>
      <c r="BL3768">
        <f t="shared" si="58"/>
        <v>1716244.6</v>
      </c>
    </row>
    <row r="3769" spans="1:64" x14ac:dyDescent="0.25">
      <c r="A3769" t="s">
        <v>4</v>
      </c>
      <c r="B3769" t="s">
        <v>233</v>
      </c>
      <c r="C3769" t="s">
        <v>186</v>
      </c>
      <c r="AO3769">
        <v>12.04</v>
      </c>
      <c r="AP3769">
        <v>11.41</v>
      </c>
      <c r="AQ3769">
        <v>11.65</v>
      </c>
      <c r="AR3769">
        <v>11.87</v>
      </c>
      <c r="AS3769">
        <v>12.07</v>
      </c>
      <c r="AT3769">
        <v>12.78</v>
      </c>
      <c r="AU3769">
        <v>12.07</v>
      </c>
      <c r="AV3769">
        <v>12.23</v>
      </c>
      <c r="AW3769">
        <v>11.95</v>
      </c>
      <c r="AX3769">
        <v>11.58</v>
      </c>
      <c r="AY3769">
        <v>11.9</v>
      </c>
      <c r="AZ3769">
        <v>11.66</v>
      </c>
      <c r="BA3769">
        <v>11.68</v>
      </c>
      <c r="BB3769">
        <v>11.65</v>
      </c>
      <c r="BC3769">
        <v>11.12</v>
      </c>
      <c r="BD3769">
        <v>10.8</v>
      </c>
      <c r="BE3769">
        <v>10.28</v>
      </c>
      <c r="BF3769">
        <v>9.91</v>
      </c>
      <c r="BG3769">
        <v>9.5</v>
      </c>
      <c r="BH3769">
        <v>9.31</v>
      </c>
      <c r="BI3769">
        <v>9.0299999999999994</v>
      </c>
      <c r="BJ3769">
        <v>9.33</v>
      </c>
      <c r="BK3769">
        <v>9.0299999999999994</v>
      </c>
      <c r="BL3769">
        <f t="shared" si="58"/>
        <v>9.24</v>
      </c>
    </row>
    <row r="3770" spans="1:64" x14ac:dyDescent="0.25">
      <c r="A3770" t="s">
        <v>4</v>
      </c>
      <c r="B3770" t="s">
        <v>233</v>
      </c>
      <c r="C3770" t="s">
        <v>187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61.5</v>
      </c>
      <c r="BC3770">
        <v>443.4</v>
      </c>
      <c r="BD3770">
        <v>433.9</v>
      </c>
      <c r="BE3770">
        <v>418.6</v>
      </c>
      <c r="BF3770">
        <v>403.8</v>
      </c>
      <c r="BG3770">
        <v>391.6</v>
      </c>
      <c r="BH3770">
        <v>384.6</v>
      </c>
      <c r="BI3770">
        <v>374</v>
      </c>
      <c r="BJ3770">
        <v>391.9</v>
      </c>
      <c r="BK3770">
        <v>385.3</v>
      </c>
      <c r="BL3770">
        <f t="shared" si="58"/>
        <v>385.47999999999996</v>
      </c>
    </row>
    <row r="3771" spans="1:64" x14ac:dyDescent="0.25">
      <c r="A3771" t="s">
        <v>4</v>
      </c>
      <c r="B3771" t="s">
        <v>233</v>
      </c>
      <c r="C3771" t="s">
        <v>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2006852</v>
      </c>
      <c r="BC3771">
        <v>1937809</v>
      </c>
      <c r="BD3771">
        <v>1903707</v>
      </c>
      <c r="BE3771">
        <v>1844625</v>
      </c>
      <c r="BF3771">
        <v>1783590</v>
      </c>
      <c r="BG3771">
        <v>1734380</v>
      </c>
      <c r="BH3771">
        <v>1707880</v>
      </c>
      <c r="BI3771">
        <v>1666543</v>
      </c>
      <c r="BJ3771">
        <v>1749373</v>
      </c>
      <c r="BK3771">
        <v>1723047</v>
      </c>
      <c r="BL3771">
        <f t="shared" si="58"/>
        <v>1716244.6</v>
      </c>
    </row>
    <row r="3772" spans="1:64" x14ac:dyDescent="0.25">
      <c r="A3772" t="s">
        <v>4</v>
      </c>
      <c r="B3772" t="s">
        <v>233</v>
      </c>
      <c r="C3772" t="s">
        <v>189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8</v>
      </c>
      <c r="BD3772">
        <v>454226</v>
      </c>
      <c r="BE3772">
        <v>453031</v>
      </c>
      <c r="BF3772">
        <v>461358</v>
      </c>
      <c r="BG3772">
        <v>467914</v>
      </c>
      <c r="BH3772">
        <v>468348</v>
      </c>
      <c r="BI3772">
        <v>476673</v>
      </c>
      <c r="BJ3772">
        <v>500580</v>
      </c>
      <c r="BK3772">
        <v>498205</v>
      </c>
      <c r="BL3772">
        <f t="shared" si="58"/>
        <v>482344</v>
      </c>
    </row>
    <row r="3773" spans="1:64" x14ac:dyDescent="0.25">
      <c r="A3773" t="s">
        <v>4</v>
      </c>
      <c r="B3773" t="s">
        <v>233</v>
      </c>
      <c r="C3773" t="s">
        <v>190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K3773">
        <v>120502</v>
      </c>
      <c r="BL3773">
        <f t="shared" si="58"/>
        <v>117174.8</v>
      </c>
    </row>
    <row r="3774" spans="1:64" x14ac:dyDescent="0.25">
      <c r="A3774" t="s">
        <v>4</v>
      </c>
      <c r="B3774" t="s">
        <v>233</v>
      </c>
      <c r="C3774" t="s">
        <v>191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502526</v>
      </c>
      <c r="BC3774">
        <v>493464</v>
      </c>
      <c r="BD3774">
        <v>484986</v>
      </c>
      <c r="BE3774">
        <v>429428</v>
      </c>
      <c r="BF3774">
        <v>412334</v>
      </c>
      <c r="BG3774">
        <v>408699</v>
      </c>
      <c r="BH3774">
        <v>397988</v>
      </c>
      <c r="BI3774">
        <v>386840</v>
      </c>
      <c r="BJ3774">
        <v>400482</v>
      </c>
      <c r="BK3774">
        <v>404977</v>
      </c>
      <c r="BL3774">
        <f t="shared" si="58"/>
        <v>399797.2</v>
      </c>
    </row>
    <row r="3775" spans="1:64" x14ac:dyDescent="0.25">
      <c r="A3775" t="s">
        <v>4</v>
      </c>
      <c r="B3775" t="s">
        <v>233</v>
      </c>
      <c r="C3775" t="s">
        <v>192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708</v>
      </c>
      <c r="BI3775">
        <v>144797</v>
      </c>
      <c r="BJ3775">
        <v>166408</v>
      </c>
      <c r="BK3775">
        <v>163017</v>
      </c>
      <c r="BL3775">
        <f t="shared" si="58"/>
        <v>157202.79999999999</v>
      </c>
    </row>
    <row r="3776" spans="1:64" x14ac:dyDescent="0.25">
      <c r="A3776" t="s">
        <v>4</v>
      </c>
      <c r="B3776" t="s">
        <v>233</v>
      </c>
      <c r="C3776" t="s">
        <v>193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71847</v>
      </c>
      <c r="BC3776">
        <v>1243698</v>
      </c>
      <c r="BD3776">
        <v>1196850</v>
      </c>
      <c r="BE3776">
        <v>1172866</v>
      </c>
      <c r="BF3776">
        <v>1168038</v>
      </c>
      <c r="BG3776">
        <v>1150301</v>
      </c>
      <c r="BH3776">
        <v>1136471</v>
      </c>
      <c r="BI3776">
        <v>1120259</v>
      </c>
      <c r="BJ3776">
        <v>1188859</v>
      </c>
      <c r="BK3776">
        <v>1186702</v>
      </c>
      <c r="BL3776">
        <f t="shared" si="58"/>
        <v>1156518.3999999999</v>
      </c>
    </row>
    <row r="3777" spans="1:64" x14ac:dyDescent="0.25">
      <c r="A3777" t="s">
        <v>4</v>
      </c>
      <c r="B3777" t="s">
        <v>233</v>
      </c>
      <c r="C3777" t="s">
        <v>19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71</v>
      </c>
      <c r="BD3777">
        <v>4388</v>
      </c>
      <c r="BE3777">
        <v>4407</v>
      </c>
      <c r="BF3777">
        <v>4417</v>
      </c>
      <c r="BG3777">
        <v>4429</v>
      </c>
      <c r="BH3777">
        <v>4440</v>
      </c>
      <c r="BI3777">
        <v>4456</v>
      </c>
      <c r="BJ3777">
        <v>4464</v>
      </c>
      <c r="BK3777">
        <v>4472</v>
      </c>
      <c r="BL3777">
        <f t="shared" si="58"/>
        <v>4452.2</v>
      </c>
    </row>
    <row r="3778" spans="1:64" x14ac:dyDescent="0.25">
      <c r="A3778" t="s">
        <v>4</v>
      </c>
      <c r="B3778" t="s">
        <v>233</v>
      </c>
      <c r="C3778" t="s">
        <v>19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K3778">
        <v>2109</v>
      </c>
      <c r="BL3778">
        <f t="shared" si="58"/>
        <v>717</v>
      </c>
    </row>
    <row r="3779" spans="1:64" x14ac:dyDescent="0.25">
      <c r="A3779" t="s">
        <v>4</v>
      </c>
      <c r="B3779" t="s">
        <v>233</v>
      </c>
      <c r="C3779" t="s">
        <v>196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K3779">
        <v>0</v>
      </c>
      <c r="BL3779">
        <f t="shared" ref="BL3779:BL3842" si="59">AVERAGE(BG3779:BK3779)</f>
        <v>0</v>
      </c>
    </row>
    <row r="3780" spans="1:64" x14ac:dyDescent="0.25">
      <c r="A3780" t="s">
        <v>4</v>
      </c>
      <c r="B3780" t="s">
        <v>233</v>
      </c>
      <c r="C3780" t="s">
        <v>197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K3780">
        <v>1487</v>
      </c>
      <c r="BL3780">
        <f t="shared" si="59"/>
        <v>1371.2</v>
      </c>
    </row>
    <row r="3781" spans="1:64" x14ac:dyDescent="0.25">
      <c r="A3781" t="s">
        <v>4</v>
      </c>
      <c r="B3781" t="s">
        <v>233</v>
      </c>
      <c r="C3781" t="s">
        <v>198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K3781">
        <v>0</v>
      </c>
      <c r="BL3781">
        <f t="shared" si="59"/>
        <v>0</v>
      </c>
    </row>
    <row r="3782" spans="1:64" x14ac:dyDescent="0.25">
      <c r="A3782" t="s">
        <v>4</v>
      </c>
      <c r="B3782" t="s">
        <v>233</v>
      </c>
      <c r="C3782" t="s">
        <v>19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4339</v>
      </c>
      <c r="BJ3782">
        <v>23619</v>
      </c>
      <c r="BK3782">
        <v>22720</v>
      </c>
      <c r="BL3782">
        <f t="shared" si="59"/>
        <v>22705.4</v>
      </c>
    </row>
    <row r="3783" spans="1:64" x14ac:dyDescent="0.25">
      <c r="A3783" t="s">
        <v>4</v>
      </c>
      <c r="B3783" t="s">
        <v>233</v>
      </c>
      <c r="C3783" t="s">
        <v>200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503</v>
      </c>
      <c r="BI3783">
        <v>7556</v>
      </c>
      <c r="BJ3783">
        <v>9280</v>
      </c>
      <c r="BK3783">
        <v>10278</v>
      </c>
      <c r="BL3783">
        <f t="shared" si="59"/>
        <v>8644.6</v>
      </c>
    </row>
    <row r="3784" spans="1:64" x14ac:dyDescent="0.25">
      <c r="A3784" t="s">
        <v>4</v>
      </c>
      <c r="B3784" t="s">
        <v>233</v>
      </c>
      <c r="C3784" t="s">
        <v>20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76</v>
      </c>
      <c r="BI3784">
        <v>33281</v>
      </c>
      <c r="BJ3784">
        <v>34292</v>
      </c>
      <c r="BK3784">
        <v>34484</v>
      </c>
      <c r="BL3784">
        <f t="shared" si="59"/>
        <v>32720.799999999999</v>
      </c>
    </row>
    <row r="3785" spans="1:64" x14ac:dyDescent="0.25">
      <c r="A3785" t="s">
        <v>4</v>
      </c>
      <c r="B3785" t="s">
        <v>233</v>
      </c>
      <c r="C3785" t="s">
        <v>202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K3785">
        <v>0</v>
      </c>
      <c r="BL3785">
        <f t="shared" si="59"/>
        <v>0</v>
      </c>
    </row>
    <row r="3786" spans="1:64" x14ac:dyDescent="0.25">
      <c r="A3786" t="s">
        <v>4</v>
      </c>
      <c r="B3786" t="s">
        <v>233</v>
      </c>
      <c r="C3786" t="s">
        <v>203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K3786">
        <v>1229</v>
      </c>
      <c r="BL3786">
        <f t="shared" si="59"/>
        <v>1241.5999999999999</v>
      </c>
    </row>
    <row r="3787" spans="1:64" x14ac:dyDescent="0.25">
      <c r="A3787" t="s">
        <v>4</v>
      </c>
      <c r="B3787" t="s">
        <v>233</v>
      </c>
      <c r="C3787" t="s">
        <v>204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44</v>
      </c>
      <c r="BJ3787">
        <v>1153</v>
      </c>
      <c r="BK3787">
        <v>1678</v>
      </c>
      <c r="BL3787">
        <f t="shared" si="59"/>
        <v>744.6</v>
      </c>
    </row>
    <row r="3788" spans="1:64" x14ac:dyDescent="0.25">
      <c r="A3788" t="s">
        <v>4</v>
      </c>
      <c r="B3788" t="s">
        <v>233</v>
      </c>
      <c r="C3788" t="s">
        <v>205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00</v>
      </c>
      <c r="BJ3788">
        <v>2435</v>
      </c>
      <c r="BK3788">
        <v>2908</v>
      </c>
      <c r="BL3788">
        <f t="shared" si="59"/>
        <v>1986.4</v>
      </c>
    </row>
    <row r="3789" spans="1:64" x14ac:dyDescent="0.25">
      <c r="A3789" t="s">
        <v>4</v>
      </c>
      <c r="B3789" t="s">
        <v>233</v>
      </c>
      <c r="C3789" t="s">
        <v>206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K3789">
        <v>1487</v>
      </c>
      <c r="BL3789">
        <f t="shared" si="59"/>
        <v>1371.2</v>
      </c>
    </row>
    <row r="3790" spans="1:64" x14ac:dyDescent="0.25">
      <c r="A3790" t="s">
        <v>4</v>
      </c>
      <c r="B3790" t="s">
        <v>233</v>
      </c>
      <c r="C3790" t="s">
        <v>207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K3790">
        <v>1229</v>
      </c>
      <c r="BL3790">
        <f t="shared" si="59"/>
        <v>1241.5999999999999</v>
      </c>
    </row>
    <row r="3791" spans="1:64" x14ac:dyDescent="0.25">
      <c r="A3791" t="s">
        <v>4</v>
      </c>
      <c r="B3791" t="s">
        <v>233</v>
      </c>
      <c r="C3791" t="s">
        <v>208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4583</v>
      </c>
      <c r="BJ3791">
        <v>24772</v>
      </c>
      <c r="BK3791">
        <v>24398</v>
      </c>
      <c r="BL3791">
        <f t="shared" si="59"/>
        <v>23450</v>
      </c>
    </row>
    <row r="3792" spans="1:64" x14ac:dyDescent="0.25">
      <c r="A3792" t="s">
        <v>4</v>
      </c>
      <c r="B3792" t="s">
        <v>233</v>
      </c>
      <c r="C3792" t="s">
        <v>209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90</v>
      </c>
      <c r="BI3792">
        <v>34882</v>
      </c>
      <c r="BJ3792">
        <v>36727</v>
      </c>
      <c r="BK3792">
        <v>37392</v>
      </c>
      <c r="BL3792">
        <f t="shared" si="59"/>
        <v>34707.199999999997</v>
      </c>
    </row>
    <row r="3793" spans="1:64" x14ac:dyDescent="0.25">
      <c r="A3793" t="s">
        <v>4</v>
      </c>
      <c r="B3793" t="s">
        <v>233</v>
      </c>
      <c r="C3793" t="s">
        <v>210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49</v>
      </c>
      <c r="BI3793">
        <v>33525</v>
      </c>
      <c r="BJ3793">
        <v>35445</v>
      </c>
      <c r="BK3793">
        <v>36163</v>
      </c>
      <c r="BL3793">
        <f t="shared" si="59"/>
        <v>33465.4</v>
      </c>
    </row>
    <row r="3794" spans="1:64" x14ac:dyDescent="0.25">
      <c r="A3794" t="s">
        <v>4</v>
      </c>
      <c r="B3794" t="s">
        <v>233</v>
      </c>
      <c r="C3794" t="s">
        <v>211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55</v>
      </c>
      <c r="BJ3794">
        <v>190</v>
      </c>
      <c r="BK3794">
        <v>159</v>
      </c>
      <c r="BL3794">
        <f t="shared" si="59"/>
        <v>160.19999999999999</v>
      </c>
    </row>
    <row r="3795" spans="1:64" x14ac:dyDescent="0.25">
      <c r="A3795" t="s">
        <v>4</v>
      </c>
      <c r="B3795" t="s">
        <v>233</v>
      </c>
      <c r="C3795" t="s">
        <v>21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K3795">
        <v>0</v>
      </c>
      <c r="BL3795">
        <f t="shared" si="59"/>
        <v>0</v>
      </c>
    </row>
    <row r="3796" spans="1:64" x14ac:dyDescent="0.25">
      <c r="A3796" t="s">
        <v>4</v>
      </c>
      <c r="B3796" t="s">
        <v>233</v>
      </c>
      <c r="C3796" t="s">
        <v>213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K3796">
        <v>0</v>
      </c>
      <c r="BL3796">
        <f t="shared" si="59"/>
        <v>0</v>
      </c>
    </row>
    <row r="3797" spans="1:64" x14ac:dyDescent="0.25">
      <c r="A3797" t="s">
        <v>4</v>
      </c>
      <c r="B3797" t="s">
        <v>233</v>
      </c>
      <c r="C3797" t="s">
        <v>214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f t="shared" si="59"/>
        <v>0</v>
      </c>
    </row>
    <row r="3798" spans="1:64" x14ac:dyDescent="0.25">
      <c r="A3798" t="s">
        <v>4</v>
      </c>
      <c r="B3798" t="s">
        <v>233</v>
      </c>
      <c r="C3798" t="s">
        <v>215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K3798">
        <v>0</v>
      </c>
      <c r="BL3798">
        <f t="shared" si="59"/>
        <v>0</v>
      </c>
    </row>
    <row r="3799" spans="1:64" x14ac:dyDescent="0.25">
      <c r="A3799" t="s">
        <v>4</v>
      </c>
      <c r="B3799" t="s">
        <v>233</v>
      </c>
      <c r="C3799" t="s">
        <v>2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f t="shared" si="59"/>
        <v>0</v>
      </c>
    </row>
    <row r="3800" spans="1:64" x14ac:dyDescent="0.25">
      <c r="A3800" t="s">
        <v>4</v>
      </c>
      <c r="B3800" t="s">
        <v>234</v>
      </c>
      <c r="C3800" t="s">
        <v>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K3800">
        <v>-214</v>
      </c>
      <c r="BL3800">
        <f t="shared" si="59"/>
        <v>-128.19999999999999</v>
      </c>
    </row>
    <row r="3801" spans="1:64" x14ac:dyDescent="0.25">
      <c r="A3801" t="s">
        <v>4</v>
      </c>
      <c r="B3801" t="s">
        <v>234</v>
      </c>
      <c r="C3801" t="s">
        <v>7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>
        <f t="shared" si="59"/>
        <v>12214</v>
      </c>
    </row>
    <row r="3802" spans="1:64" x14ac:dyDescent="0.25">
      <c r="A3802" t="s">
        <v>4</v>
      </c>
      <c r="B3802" t="s">
        <v>234</v>
      </c>
      <c r="C3802" t="s">
        <v>8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>
        <f t="shared" si="59"/>
        <v>12214</v>
      </c>
    </row>
    <row r="3803" spans="1:64" x14ac:dyDescent="0.25">
      <c r="A3803" t="s">
        <v>4</v>
      </c>
      <c r="B3803" t="s">
        <v>234</v>
      </c>
      <c r="C3803" t="s">
        <v>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>
        <f t="shared" si="59"/>
        <v>12214</v>
      </c>
    </row>
    <row r="3804" spans="1:64" x14ac:dyDescent="0.25">
      <c r="A3804" t="s">
        <v>4</v>
      </c>
      <c r="B3804" t="s">
        <v>234</v>
      </c>
      <c r="C3804" t="s">
        <v>10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K3804">
        <v>327</v>
      </c>
      <c r="BL3804">
        <f t="shared" si="59"/>
        <v>327.8</v>
      </c>
    </row>
    <row r="3805" spans="1:64" x14ac:dyDescent="0.25">
      <c r="A3805" t="s">
        <v>4</v>
      </c>
      <c r="B3805" t="s">
        <v>234</v>
      </c>
      <c r="C3805" t="s">
        <v>1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K3805">
        <v>327</v>
      </c>
      <c r="BL3805">
        <f t="shared" si="59"/>
        <v>327.8</v>
      </c>
    </row>
    <row r="3806" spans="1:64" x14ac:dyDescent="0.25">
      <c r="A3806" t="s">
        <v>4</v>
      </c>
      <c r="B3806" t="s">
        <v>234</v>
      </c>
      <c r="C3806" t="s">
        <v>12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K3806">
        <v>327</v>
      </c>
      <c r="BL3806">
        <f t="shared" si="59"/>
        <v>327.8</v>
      </c>
    </row>
    <row r="3807" spans="1:64" x14ac:dyDescent="0.25">
      <c r="A3807" t="s">
        <v>4</v>
      </c>
      <c r="B3807" t="s">
        <v>234</v>
      </c>
      <c r="C3807" t="s">
        <v>13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K3807">
        <v>6143</v>
      </c>
      <c r="BL3807">
        <f t="shared" si="59"/>
        <v>6611.2</v>
      </c>
    </row>
    <row r="3808" spans="1:64" x14ac:dyDescent="0.25">
      <c r="A3808" t="s">
        <v>4</v>
      </c>
      <c r="B3808" t="s">
        <v>234</v>
      </c>
      <c r="C3808" t="s">
        <v>14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K3808">
        <v>0</v>
      </c>
      <c r="BL3808">
        <f t="shared" si="59"/>
        <v>0</v>
      </c>
    </row>
    <row r="3809" spans="1:64" x14ac:dyDescent="0.25">
      <c r="A3809" t="s">
        <v>4</v>
      </c>
      <c r="B3809" t="s">
        <v>234</v>
      </c>
      <c r="C3809" t="s">
        <v>15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K3809">
        <v>6143</v>
      </c>
      <c r="BL3809">
        <f t="shared" si="59"/>
        <v>6611.2</v>
      </c>
    </row>
    <row r="3810" spans="1:64" x14ac:dyDescent="0.25">
      <c r="A3810" t="s">
        <v>4</v>
      </c>
      <c r="B3810" t="s">
        <v>234</v>
      </c>
      <c r="C3810" t="s">
        <v>16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69</v>
      </c>
      <c r="BC3810">
        <v>65</v>
      </c>
      <c r="BD3810">
        <v>73</v>
      </c>
      <c r="BE3810">
        <v>82</v>
      </c>
      <c r="BF3810">
        <v>72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f t="shared" si="59"/>
        <v>0</v>
      </c>
    </row>
    <row r="3811" spans="1:64" x14ac:dyDescent="0.25">
      <c r="A3811" t="s">
        <v>4</v>
      </c>
      <c r="B3811" t="s">
        <v>234</v>
      </c>
      <c r="C3811" t="s">
        <v>17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41</v>
      </c>
      <c r="BC3811">
        <v>23281</v>
      </c>
      <c r="BD3811">
        <v>21916</v>
      </c>
      <c r="BE3811">
        <v>25614</v>
      </c>
      <c r="BF3811">
        <v>23996</v>
      </c>
      <c r="BG3811">
        <v>26044</v>
      </c>
      <c r="BH3811">
        <v>27455</v>
      </c>
      <c r="BI3811">
        <v>25441</v>
      </c>
      <c r="BJ3811">
        <v>24420</v>
      </c>
      <c r="BK3811">
        <v>23571</v>
      </c>
      <c r="BL3811">
        <f t="shared" si="59"/>
        <v>25386.2</v>
      </c>
    </row>
    <row r="3812" spans="1:64" x14ac:dyDescent="0.25">
      <c r="A3812" t="s">
        <v>4</v>
      </c>
      <c r="B3812" t="s">
        <v>234</v>
      </c>
      <c r="C3812" t="s">
        <v>18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25</v>
      </c>
      <c r="BC3812">
        <v>122926</v>
      </c>
      <c r="BD3812">
        <v>122154</v>
      </c>
      <c r="BE3812">
        <v>139119</v>
      </c>
      <c r="BF3812">
        <v>160088</v>
      </c>
      <c r="BG3812">
        <v>145621</v>
      </c>
      <c r="BH3812">
        <v>162310</v>
      </c>
      <c r="BI3812">
        <v>149426</v>
      </c>
      <c r="BJ3812">
        <v>146181</v>
      </c>
      <c r="BK3812">
        <v>134292</v>
      </c>
      <c r="BL3812">
        <f t="shared" si="59"/>
        <v>147566</v>
      </c>
    </row>
    <row r="3813" spans="1:64" x14ac:dyDescent="0.25">
      <c r="A3813" t="s">
        <v>4</v>
      </c>
      <c r="B3813" t="s">
        <v>234</v>
      </c>
      <c r="C3813" t="s">
        <v>1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K3813">
        <v>18282</v>
      </c>
      <c r="BL3813">
        <f t="shared" si="59"/>
        <v>18282</v>
      </c>
    </row>
    <row r="3814" spans="1:64" x14ac:dyDescent="0.25">
      <c r="A3814" t="s">
        <v>4</v>
      </c>
      <c r="B3814" t="s">
        <v>234</v>
      </c>
      <c r="C3814" t="s">
        <v>2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K3814">
        <v>18282</v>
      </c>
      <c r="BL3814">
        <f t="shared" si="59"/>
        <v>18282</v>
      </c>
    </row>
    <row r="3815" spans="1:64" x14ac:dyDescent="0.25">
      <c r="A3815" t="s">
        <v>4</v>
      </c>
      <c r="B3815" t="s">
        <v>234</v>
      </c>
      <c r="C3815" t="s">
        <v>21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K3815">
        <v>4</v>
      </c>
      <c r="BL3815">
        <f t="shared" si="59"/>
        <v>187.2</v>
      </c>
    </row>
    <row r="3816" spans="1:64" x14ac:dyDescent="0.25">
      <c r="A3816" t="s">
        <v>4</v>
      </c>
      <c r="B3816" t="s">
        <v>234</v>
      </c>
      <c r="C3816" t="s">
        <v>22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K3816">
        <v>4</v>
      </c>
      <c r="BL3816">
        <f t="shared" si="59"/>
        <v>187.2</v>
      </c>
    </row>
    <row r="3817" spans="1:64" x14ac:dyDescent="0.25">
      <c r="A3817" t="s">
        <v>4</v>
      </c>
      <c r="B3817" t="s">
        <v>234</v>
      </c>
      <c r="C3817" t="s">
        <v>23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K3817">
        <v>0</v>
      </c>
      <c r="BL3817">
        <f t="shared" si="59"/>
        <v>0</v>
      </c>
    </row>
    <row r="3818" spans="1:64" x14ac:dyDescent="0.25">
      <c r="A3818" t="s">
        <v>4</v>
      </c>
      <c r="B3818" t="s">
        <v>234</v>
      </c>
      <c r="C3818" t="s">
        <v>24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K3818">
        <v>0</v>
      </c>
      <c r="BL3818">
        <f t="shared" si="59"/>
        <v>0</v>
      </c>
    </row>
    <row r="3819" spans="1:64" x14ac:dyDescent="0.25">
      <c r="A3819" t="s">
        <v>4</v>
      </c>
      <c r="B3819" t="s">
        <v>234</v>
      </c>
      <c r="C3819" t="s">
        <v>25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K3819">
        <v>87487</v>
      </c>
      <c r="BL3819">
        <f t="shared" si="59"/>
        <v>133352</v>
      </c>
    </row>
    <row r="3820" spans="1:64" x14ac:dyDescent="0.25">
      <c r="A3820" t="s">
        <v>4</v>
      </c>
      <c r="B3820" t="s">
        <v>234</v>
      </c>
      <c r="C3820" t="s">
        <v>26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K3820">
        <v>3213</v>
      </c>
      <c r="BL3820">
        <f t="shared" si="59"/>
        <v>3751.8</v>
      </c>
    </row>
    <row r="3821" spans="1:64" x14ac:dyDescent="0.25">
      <c r="A3821" t="s">
        <v>4</v>
      </c>
      <c r="B3821" t="s">
        <v>234</v>
      </c>
      <c r="C3821" t="s">
        <v>27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K3821">
        <v>0</v>
      </c>
      <c r="BL3821">
        <f t="shared" si="59"/>
        <v>0</v>
      </c>
    </row>
    <row r="3822" spans="1:64" x14ac:dyDescent="0.25">
      <c r="A3822" t="s">
        <v>4</v>
      </c>
      <c r="B3822" t="s">
        <v>234</v>
      </c>
      <c r="C3822" t="s">
        <v>2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K3822">
        <v>3213</v>
      </c>
      <c r="BL3822">
        <f t="shared" si="59"/>
        <v>3751.8</v>
      </c>
    </row>
    <row r="3823" spans="1:64" x14ac:dyDescent="0.25">
      <c r="A3823" t="s">
        <v>4</v>
      </c>
      <c r="B3823" t="s">
        <v>234</v>
      </c>
      <c r="C3823" t="s">
        <v>29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K3823">
        <v>0</v>
      </c>
      <c r="BL3823">
        <f t="shared" si="59"/>
        <v>0</v>
      </c>
    </row>
    <row r="3824" spans="1:64" x14ac:dyDescent="0.25">
      <c r="A3824" t="s">
        <v>4</v>
      </c>
      <c r="B3824" t="s">
        <v>234</v>
      </c>
      <c r="C3824" t="s">
        <v>30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K3824">
        <v>90701</v>
      </c>
      <c r="BL3824">
        <f t="shared" si="59"/>
        <v>137104</v>
      </c>
    </row>
    <row r="3825" spans="1:64" x14ac:dyDescent="0.25">
      <c r="A3825" t="s">
        <v>4</v>
      </c>
      <c r="B3825" t="s">
        <v>234</v>
      </c>
      <c r="C3825" t="s">
        <v>31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K3825">
        <v>3213</v>
      </c>
      <c r="BL3825">
        <f t="shared" si="59"/>
        <v>3751.8</v>
      </c>
    </row>
    <row r="3826" spans="1:64" x14ac:dyDescent="0.25">
      <c r="A3826" t="s">
        <v>4</v>
      </c>
      <c r="B3826" t="s">
        <v>234</v>
      </c>
      <c r="C3826" t="s">
        <v>32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K3826">
        <v>0</v>
      </c>
      <c r="BL3826">
        <f t="shared" si="59"/>
        <v>0</v>
      </c>
    </row>
    <row r="3827" spans="1:64" x14ac:dyDescent="0.25">
      <c r="A3827" t="s">
        <v>4</v>
      </c>
      <c r="B3827" t="s">
        <v>234</v>
      </c>
      <c r="C3827" t="s">
        <v>3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K3827">
        <v>155158</v>
      </c>
      <c r="BL3827">
        <f t="shared" si="59"/>
        <v>157361</v>
      </c>
    </row>
    <row r="3828" spans="1:64" x14ac:dyDescent="0.25">
      <c r="A3828" t="s">
        <v>4</v>
      </c>
      <c r="B3828" t="s">
        <v>234</v>
      </c>
      <c r="C3828" t="s">
        <v>34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K3828">
        <v>3229</v>
      </c>
      <c r="BL3828">
        <f t="shared" si="59"/>
        <v>3417.8</v>
      </c>
    </row>
    <row r="3829" spans="1:64" x14ac:dyDescent="0.25">
      <c r="A3829" t="s">
        <v>4</v>
      </c>
      <c r="B3829" t="s">
        <v>234</v>
      </c>
      <c r="C3829" t="s">
        <v>35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K3829">
        <v>280</v>
      </c>
      <c r="BL3829">
        <f t="shared" si="59"/>
        <v>319</v>
      </c>
    </row>
    <row r="3830" spans="1:64" x14ac:dyDescent="0.25">
      <c r="A3830" t="s">
        <v>4</v>
      </c>
      <c r="B3830" t="s">
        <v>234</v>
      </c>
      <c r="C3830" t="s">
        <v>3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K3830">
        <v>25344</v>
      </c>
      <c r="BL3830">
        <f t="shared" si="59"/>
        <v>28301.4</v>
      </c>
    </row>
    <row r="3831" spans="1:64" x14ac:dyDescent="0.25">
      <c r="A3831" t="s">
        <v>4</v>
      </c>
      <c r="B3831" t="s">
        <v>234</v>
      </c>
      <c r="C3831" t="s">
        <v>37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K3831">
        <v>30</v>
      </c>
      <c r="BL3831">
        <f t="shared" si="59"/>
        <v>31.4</v>
      </c>
    </row>
    <row r="3832" spans="1:64" x14ac:dyDescent="0.25">
      <c r="A3832" t="s">
        <v>4</v>
      </c>
      <c r="B3832" t="s">
        <v>234</v>
      </c>
      <c r="C3832" t="s">
        <v>38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K3832">
        <v>184040</v>
      </c>
      <c r="BL3832">
        <f t="shared" si="59"/>
        <v>189430</v>
      </c>
    </row>
    <row r="3833" spans="1:64" x14ac:dyDescent="0.25">
      <c r="A3833" t="s">
        <v>4</v>
      </c>
      <c r="B3833" t="s">
        <v>234</v>
      </c>
      <c r="C3833" t="s">
        <v>39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K3833">
        <v>183761</v>
      </c>
      <c r="BL3833">
        <f t="shared" si="59"/>
        <v>189111.2</v>
      </c>
    </row>
    <row r="3834" spans="1:64" x14ac:dyDescent="0.25">
      <c r="A3834" t="s">
        <v>4</v>
      </c>
      <c r="B3834" t="s">
        <v>234</v>
      </c>
      <c r="C3834" t="s">
        <v>4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K3834">
        <v>177897</v>
      </c>
      <c r="BL3834">
        <f t="shared" si="59"/>
        <v>182818.8</v>
      </c>
    </row>
    <row r="3835" spans="1:64" x14ac:dyDescent="0.25">
      <c r="A3835" t="s">
        <v>4</v>
      </c>
      <c r="B3835" t="s">
        <v>234</v>
      </c>
      <c r="C3835" t="s">
        <v>41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>
        <f t="shared" si="59"/>
        <v>0</v>
      </c>
    </row>
    <row r="3836" spans="1:64" x14ac:dyDescent="0.25">
      <c r="A3836" t="s">
        <v>4</v>
      </c>
      <c r="B3836" t="s">
        <v>234</v>
      </c>
      <c r="C3836" t="s">
        <v>4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>
        <f t="shared" si="59"/>
        <v>0</v>
      </c>
    </row>
    <row r="3837" spans="1:64" x14ac:dyDescent="0.25">
      <c r="A3837" t="s">
        <v>4</v>
      </c>
      <c r="B3837" t="s">
        <v>234</v>
      </c>
      <c r="C3837" t="s">
        <v>43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5661</v>
      </c>
      <c r="BI3837">
        <v>212095</v>
      </c>
      <c r="BJ3837">
        <v>173287</v>
      </c>
      <c r="BK3837">
        <v>194238</v>
      </c>
      <c r="BL3837">
        <f t="shared" si="59"/>
        <v>160675.20000000001</v>
      </c>
    </row>
    <row r="3838" spans="1:64" x14ac:dyDescent="0.25">
      <c r="A3838" t="s">
        <v>4</v>
      </c>
      <c r="B3838" t="s">
        <v>234</v>
      </c>
      <c r="C3838" t="s">
        <v>44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>
        <f t="shared" si="59"/>
        <v>0</v>
      </c>
    </row>
    <row r="3839" spans="1:64" x14ac:dyDescent="0.25">
      <c r="A3839" t="s">
        <v>4</v>
      </c>
      <c r="B3839" t="s">
        <v>234</v>
      </c>
      <c r="C3839" t="s">
        <v>45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K3839">
        <v>16899</v>
      </c>
      <c r="BL3839">
        <f t="shared" si="59"/>
        <v>18224.2</v>
      </c>
    </row>
    <row r="3840" spans="1:64" x14ac:dyDescent="0.25">
      <c r="A3840" t="s">
        <v>4</v>
      </c>
      <c r="B3840" t="s">
        <v>234</v>
      </c>
      <c r="C3840" t="s">
        <v>46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K3840">
        <v>272</v>
      </c>
      <c r="BL3840">
        <f t="shared" si="59"/>
        <v>281.60000000000002</v>
      </c>
    </row>
    <row r="3841" spans="1:64" x14ac:dyDescent="0.25">
      <c r="A3841" t="s">
        <v>4</v>
      </c>
      <c r="B3841" t="s">
        <v>234</v>
      </c>
      <c r="C3841" t="s">
        <v>47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K3841">
        <v>257</v>
      </c>
      <c r="BL3841">
        <f t="shared" si="59"/>
        <v>268.8</v>
      </c>
    </row>
    <row r="3842" spans="1:64" x14ac:dyDescent="0.25">
      <c r="A3842" t="s">
        <v>4</v>
      </c>
      <c r="B3842" t="s">
        <v>234</v>
      </c>
      <c r="C3842" t="s">
        <v>4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69</v>
      </c>
      <c r="BC3842">
        <v>63</v>
      </c>
      <c r="BD3842">
        <v>65</v>
      </c>
      <c r="BE3842">
        <v>82</v>
      </c>
      <c r="BF3842">
        <v>72</v>
      </c>
      <c r="BG3842">
        <v>0</v>
      </c>
      <c r="BH3842">
        <v>0</v>
      </c>
      <c r="BI3842">
        <v>0</v>
      </c>
      <c r="BJ3842">
        <v>0</v>
      </c>
      <c r="BK3842">
        <v>0</v>
      </c>
      <c r="BL3842">
        <f t="shared" si="59"/>
        <v>0</v>
      </c>
    </row>
    <row r="3843" spans="1:64" x14ac:dyDescent="0.25">
      <c r="A3843" t="s">
        <v>4</v>
      </c>
      <c r="B3843" t="s">
        <v>234</v>
      </c>
      <c r="C3843" t="s">
        <v>49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K3843">
        <v>17428</v>
      </c>
      <c r="BL3843">
        <f t="shared" ref="BL3843:BL3906" si="60">AVERAGE(BG3843:BK3843)</f>
        <v>18774.599999999999</v>
      </c>
    </row>
    <row r="3844" spans="1:64" x14ac:dyDescent="0.25">
      <c r="A3844" t="s">
        <v>4</v>
      </c>
      <c r="B3844" t="s">
        <v>234</v>
      </c>
      <c r="C3844" t="s">
        <v>50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60044</v>
      </c>
      <c r="BK3844">
        <v>304992</v>
      </c>
      <c r="BL3844">
        <f t="shared" si="60"/>
        <v>256155.8</v>
      </c>
    </row>
    <row r="3845" spans="1:64" x14ac:dyDescent="0.25">
      <c r="A3845" t="s">
        <v>4</v>
      </c>
      <c r="B3845" t="s">
        <v>234</v>
      </c>
      <c r="C3845" t="s">
        <v>5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60044</v>
      </c>
      <c r="BK3845">
        <v>304992</v>
      </c>
      <c r="BL3845">
        <f t="shared" si="60"/>
        <v>256155.8</v>
      </c>
    </row>
    <row r="3846" spans="1:64" x14ac:dyDescent="0.25">
      <c r="A3846" t="s">
        <v>4</v>
      </c>
      <c r="B3846" t="s">
        <v>234</v>
      </c>
      <c r="C3846" t="s">
        <v>5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>
        <f t="shared" si="60"/>
        <v>42.2</v>
      </c>
    </row>
    <row r="3847" spans="1:64" x14ac:dyDescent="0.25">
      <c r="A3847" t="s">
        <v>4</v>
      </c>
      <c r="B3847" t="s">
        <v>234</v>
      </c>
      <c r="C3847" t="s">
        <v>53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>
        <f t="shared" si="60"/>
        <v>84185.8</v>
      </c>
    </row>
    <row r="3848" spans="1:64" x14ac:dyDescent="0.25">
      <c r="A3848" t="s">
        <v>4</v>
      </c>
      <c r="B3848" t="s">
        <v>234</v>
      </c>
      <c r="C3848" t="s">
        <v>54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>
        <f t="shared" si="60"/>
        <v>125180.6</v>
      </c>
    </row>
    <row r="3849" spans="1:64" x14ac:dyDescent="0.25">
      <c r="A3849" t="s">
        <v>4</v>
      </c>
      <c r="B3849" t="s">
        <v>234</v>
      </c>
      <c r="C3849" t="s">
        <v>5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>
        <f t="shared" si="60"/>
        <v>105621.2</v>
      </c>
    </row>
    <row r="3850" spans="1:64" x14ac:dyDescent="0.25">
      <c r="A3850" t="s">
        <v>4</v>
      </c>
      <c r="B3850" t="s">
        <v>234</v>
      </c>
      <c r="C3850" t="s">
        <v>56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>
        <f t="shared" si="60"/>
        <v>315029.8</v>
      </c>
    </row>
    <row r="3851" spans="1:64" x14ac:dyDescent="0.25">
      <c r="A3851" t="s">
        <v>4</v>
      </c>
      <c r="B3851" t="s">
        <v>234</v>
      </c>
      <c r="C3851" t="s">
        <v>57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>
        <f t="shared" si="60"/>
        <v>315029.8</v>
      </c>
    </row>
    <row r="3852" spans="1:64" x14ac:dyDescent="0.25">
      <c r="A3852" t="s">
        <v>4</v>
      </c>
      <c r="B3852" t="s">
        <v>234</v>
      </c>
      <c r="C3852" t="s">
        <v>58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38</v>
      </c>
      <c r="BK3852">
        <v>60</v>
      </c>
      <c r="BL3852">
        <f t="shared" si="60"/>
        <v>106.4</v>
      </c>
    </row>
    <row r="3853" spans="1:64" x14ac:dyDescent="0.25">
      <c r="A3853" t="s">
        <v>4</v>
      </c>
      <c r="B3853" t="s">
        <v>234</v>
      </c>
      <c r="C3853" t="s">
        <v>59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38</v>
      </c>
      <c r="BK3853">
        <v>60</v>
      </c>
      <c r="BL3853">
        <f t="shared" si="60"/>
        <v>106.4</v>
      </c>
    </row>
    <row r="3854" spans="1:64" x14ac:dyDescent="0.25">
      <c r="A3854" t="s">
        <v>4</v>
      </c>
      <c r="B3854" t="s">
        <v>234</v>
      </c>
      <c r="C3854" t="s">
        <v>60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98716</v>
      </c>
      <c r="BC3854">
        <v>3749648</v>
      </c>
      <c r="BD3854">
        <v>3624300</v>
      </c>
      <c r="BE3854">
        <v>3490779</v>
      </c>
      <c r="BF3854">
        <v>3450870</v>
      </c>
      <c r="BG3854">
        <v>3480176</v>
      </c>
      <c r="BH3854">
        <v>3555568</v>
      </c>
      <c r="BI3854">
        <v>3669397</v>
      </c>
      <c r="BJ3854">
        <v>3728893</v>
      </c>
      <c r="BK3854">
        <v>3803754</v>
      </c>
      <c r="BL3854">
        <f t="shared" si="60"/>
        <v>3647557.6</v>
      </c>
    </row>
    <row r="3855" spans="1:64" x14ac:dyDescent="0.25">
      <c r="A3855" t="s">
        <v>4</v>
      </c>
      <c r="B3855" t="s">
        <v>234</v>
      </c>
      <c r="C3855" t="s">
        <v>61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K3855">
        <v>58274</v>
      </c>
      <c r="BL3855">
        <f t="shared" si="60"/>
        <v>62521.599999999999</v>
      </c>
    </row>
    <row r="3856" spans="1:64" x14ac:dyDescent="0.25">
      <c r="A3856" t="s">
        <v>4</v>
      </c>
      <c r="B3856" t="s">
        <v>234</v>
      </c>
      <c r="C3856" t="s">
        <v>62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K3856">
        <v>234089</v>
      </c>
      <c r="BL3856">
        <f t="shared" si="60"/>
        <v>237519</v>
      </c>
    </row>
    <row r="3857" spans="1:64" x14ac:dyDescent="0.25">
      <c r="A3857" t="s">
        <v>4</v>
      </c>
      <c r="B3857" t="s">
        <v>234</v>
      </c>
      <c r="C3857" t="s">
        <v>6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K3857">
        <v>0</v>
      </c>
      <c r="BL3857">
        <f t="shared" si="60"/>
        <v>0</v>
      </c>
    </row>
    <row r="3858" spans="1:64" x14ac:dyDescent="0.25">
      <c r="A3858" t="s">
        <v>4</v>
      </c>
      <c r="B3858" t="s">
        <v>234</v>
      </c>
      <c r="C3858" t="s">
        <v>64</v>
      </c>
      <c r="AO3858">
        <v>201663</v>
      </c>
      <c r="AP3858">
        <v>208472</v>
      </c>
      <c r="AQ3858">
        <v>212729</v>
      </c>
      <c r="AR3858">
        <v>206462</v>
      </c>
      <c r="AS3858">
        <v>208982</v>
      </c>
      <c r="AT3858">
        <v>213120</v>
      </c>
      <c r="AU3858">
        <v>221296</v>
      </c>
      <c r="AV3858">
        <v>231480</v>
      </c>
      <c r="AW3858">
        <v>245728</v>
      </c>
      <c r="AX3858">
        <v>243378</v>
      </c>
      <c r="AY3858">
        <v>234522</v>
      </c>
      <c r="AZ3858">
        <v>235468</v>
      </c>
      <c r="BA3858">
        <v>238922</v>
      </c>
      <c r="BB3858">
        <v>247856</v>
      </c>
      <c r="BC3858">
        <v>234300</v>
      </c>
      <c r="BD3858">
        <v>233481</v>
      </c>
      <c r="BE3858">
        <v>226345</v>
      </c>
      <c r="BF3858">
        <v>232746</v>
      </c>
      <c r="BG3858">
        <v>230434</v>
      </c>
      <c r="BH3858">
        <v>225362</v>
      </c>
      <c r="BI3858">
        <v>228819</v>
      </c>
      <c r="BJ3858">
        <v>235022</v>
      </c>
      <c r="BK3858">
        <v>239967</v>
      </c>
      <c r="BL3858">
        <f t="shared" si="60"/>
        <v>231920.8</v>
      </c>
    </row>
    <row r="3859" spans="1:64" x14ac:dyDescent="0.25">
      <c r="A3859" t="s">
        <v>4</v>
      </c>
      <c r="B3859" t="s">
        <v>234</v>
      </c>
      <c r="C3859" t="s">
        <v>65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K3859">
        <v>852</v>
      </c>
      <c r="BL3859">
        <f t="shared" si="60"/>
        <v>852</v>
      </c>
    </row>
    <row r="3860" spans="1:64" x14ac:dyDescent="0.25">
      <c r="A3860" t="s">
        <v>4</v>
      </c>
      <c r="B3860" t="s">
        <v>234</v>
      </c>
      <c r="C3860" t="s">
        <v>6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K3860">
        <v>0</v>
      </c>
      <c r="BL3860">
        <f t="shared" si="60"/>
        <v>0</v>
      </c>
    </row>
    <row r="3861" spans="1:64" x14ac:dyDescent="0.25">
      <c r="A3861" t="s">
        <v>4</v>
      </c>
      <c r="B3861" t="s">
        <v>234</v>
      </c>
      <c r="C3861" t="s">
        <v>67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K3861">
        <v>42</v>
      </c>
      <c r="BL3861">
        <f t="shared" si="60"/>
        <v>42</v>
      </c>
    </row>
    <row r="3862" spans="1:64" x14ac:dyDescent="0.25">
      <c r="A3862" t="s">
        <v>4</v>
      </c>
      <c r="B3862" t="s">
        <v>234</v>
      </c>
      <c r="C3862" t="s">
        <v>68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K3862">
        <v>948</v>
      </c>
      <c r="BL3862">
        <f t="shared" si="60"/>
        <v>948</v>
      </c>
    </row>
    <row r="3863" spans="1:64" x14ac:dyDescent="0.25">
      <c r="A3863" t="s">
        <v>4</v>
      </c>
      <c r="B3863" t="s">
        <v>234</v>
      </c>
      <c r="C3863" t="s">
        <v>69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K3863">
        <v>1842</v>
      </c>
      <c r="BL3863">
        <f t="shared" si="60"/>
        <v>1842</v>
      </c>
    </row>
    <row r="3864" spans="1:64" x14ac:dyDescent="0.25">
      <c r="A3864" t="s">
        <v>4</v>
      </c>
      <c r="B3864" t="s">
        <v>234</v>
      </c>
      <c r="C3864" t="s">
        <v>7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K3864">
        <v>1842</v>
      </c>
      <c r="BL3864">
        <f t="shared" si="60"/>
        <v>1842</v>
      </c>
    </row>
    <row r="3865" spans="1:64" x14ac:dyDescent="0.25">
      <c r="A3865" t="s">
        <v>4</v>
      </c>
      <c r="B3865" t="s">
        <v>234</v>
      </c>
      <c r="C3865" t="s">
        <v>71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6</v>
      </c>
      <c r="BD3865">
        <v>50</v>
      </c>
      <c r="BE3865">
        <v>49</v>
      </c>
      <c r="BF3865">
        <v>43</v>
      </c>
      <c r="BG3865">
        <v>43</v>
      </c>
      <c r="BH3865">
        <v>42</v>
      </c>
      <c r="BI3865">
        <v>171</v>
      </c>
      <c r="BJ3865">
        <v>121</v>
      </c>
      <c r="BK3865">
        <v>127</v>
      </c>
      <c r="BL3865">
        <f t="shared" si="60"/>
        <v>100.8</v>
      </c>
    </row>
    <row r="3866" spans="1:64" x14ac:dyDescent="0.25">
      <c r="A3866" t="s">
        <v>4</v>
      </c>
      <c r="B3866" t="s">
        <v>234</v>
      </c>
      <c r="C3866" t="s">
        <v>72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K3866">
        <v>1401</v>
      </c>
      <c r="BL3866">
        <f t="shared" si="60"/>
        <v>1127.2</v>
      </c>
    </row>
    <row r="3867" spans="1:64" x14ac:dyDescent="0.25">
      <c r="A3867" t="s">
        <v>4</v>
      </c>
      <c r="B3867" t="s">
        <v>234</v>
      </c>
      <c r="C3867" t="s">
        <v>73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37708</v>
      </c>
      <c r="BC3867">
        <v>350400</v>
      </c>
      <c r="BD3867">
        <v>408658</v>
      </c>
      <c r="BE3867">
        <v>436118</v>
      </c>
      <c r="BF3867">
        <v>407764</v>
      </c>
      <c r="BG3867">
        <v>447647</v>
      </c>
      <c r="BH3867">
        <v>428372</v>
      </c>
      <c r="BI3867">
        <v>460419</v>
      </c>
      <c r="BJ3867">
        <v>467509</v>
      </c>
      <c r="BK3867">
        <v>498158</v>
      </c>
      <c r="BL3867">
        <f t="shared" si="60"/>
        <v>460421</v>
      </c>
    </row>
    <row r="3868" spans="1:64" x14ac:dyDescent="0.25">
      <c r="A3868" t="s">
        <v>4</v>
      </c>
      <c r="B3868" t="s">
        <v>234</v>
      </c>
      <c r="C3868" t="s">
        <v>74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K3868">
        <v>1933</v>
      </c>
      <c r="BL3868">
        <f t="shared" si="60"/>
        <v>1768.8</v>
      </c>
    </row>
    <row r="3869" spans="1:64" x14ac:dyDescent="0.25">
      <c r="A3869" t="s">
        <v>4</v>
      </c>
      <c r="B3869" t="s">
        <v>234</v>
      </c>
      <c r="C3869" t="s">
        <v>75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41523</v>
      </c>
      <c r="BC3869">
        <v>354091</v>
      </c>
      <c r="BD3869">
        <v>411254</v>
      </c>
      <c r="BE3869">
        <v>438809</v>
      </c>
      <c r="BF3869">
        <v>410852</v>
      </c>
      <c r="BG3869">
        <v>450263</v>
      </c>
      <c r="BH3869">
        <v>431103</v>
      </c>
      <c r="BI3869">
        <v>463619</v>
      </c>
      <c r="BJ3869">
        <v>470485</v>
      </c>
      <c r="BK3869">
        <v>501620</v>
      </c>
      <c r="BL3869">
        <f t="shared" si="60"/>
        <v>463418</v>
      </c>
    </row>
    <row r="3870" spans="1:64" x14ac:dyDescent="0.25">
      <c r="A3870" t="s">
        <v>4</v>
      </c>
      <c r="B3870" t="s">
        <v>234</v>
      </c>
      <c r="C3870" t="s">
        <v>76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41523</v>
      </c>
      <c r="BC3870">
        <v>354091</v>
      </c>
      <c r="BD3870">
        <v>411254</v>
      </c>
      <c r="BE3870">
        <v>438809</v>
      </c>
      <c r="BF3870">
        <v>410852</v>
      </c>
      <c r="BG3870">
        <v>450263</v>
      </c>
      <c r="BH3870">
        <v>431103</v>
      </c>
      <c r="BI3870">
        <v>463619</v>
      </c>
      <c r="BJ3870">
        <v>470485</v>
      </c>
      <c r="BK3870">
        <v>501620</v>
      </c>
      <c r="BL3870">
        <f t="shared" si="60"/>
        <v>463418</v>
      </c>
    </row>
    <row r="3871" spans="1:64" x14ac:dyDescent="0.25">
      <c r="A3871" t="s">
        <v>4</v>
      </c>
      <c r="B3871" t="s">
        <v>234</v>
      </c>
      <c r="C3871" t="s">
        <v>77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K3871">
        <v>0</v>
      </c>
      <c r="BL3871">
        <f t="shared" si="60"/>
        <v>0</v>
      </c>
    </row>
    <row r="3872" spans="1:64" x14ac:dyDescent="0.25">
      <c r="A3872" t="s">
        <v>4</v>
      </c>
      <c r="B3872" t="s">
        <v>234</v>
      </c>
      <c r="C3872" t="s">
        <v>78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K3872">
        <v>12161</v>
      </c>
      <c r="BL3872">
        <f t="shared" si="60"/>
        <v>10148.799999999999</v>
      </c>
    </row>
    <row r="3873" spans="1:64" x14ac:dyDescent="0.25">
      <c r="A3873" t="s">
        <v>4</v>
      </c>
      <c r="B3873" t="s">
        <v>234</v>
      </c>
      <c r="C3873" t="s">
        <v>79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K3873">
        <v>0</v>
      </c>
      <c r="BL3873">
        <f t="shared" si="60"/>
        <v>0</v>
      </c>
    </row>
    <row r="3874" spans="1:64" x14ac:dyDescent="0.25">
      <c r="A3874" t="s">
        <v>4</v>
      </c>
      <c r="B3874" t="s">
        <v>234</v>
      </c>
      <c r="C3874" t="s">
        <v>8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K3874">
        <v>12161</v>
      </c>
      <c r="BL3874">
        <f t="shared" si="60"/>
        <v>10148.799999999999</v>
      </c>
    </row>
    <row r="3875" spans="1:64" x14ac:dyDescent="0.25">
      <c r="A3875" t="s">
        <v>4</v>
      </c>
      <c r="B3875" t="s">
        <v>234</v>
      </c>
      <c r="C3875" t="s">
        <v>81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K3875">
        <v>0</v>
      </c>
      <c r="BL3875">
        <f t="shared" si="60"/>
        <v>0</v>
      </c>
    </row>
    <row r="3876" spans="1:64" x14ac:dyDescent="0.25">
      <c r="A3876" t="s">
        <v>4</v>
      </c>
      <c r="B3876" t="s">
        <v>234</v>
      </c>
      <c r="C3876" t="s">
        <v>8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K3876">
        <v>0</v>
      </c>
      <c r="BL3876">
        <f t="shared" si="60"/>
        <v>0</v>
      </c>
    </row>
    <row r="3877" spans="1:64" x14ac:dyDescent="0.25">
      <c r="A3877" t="s">
        <v>4</v>
      </c>
      <c r="B3877" t="s">
        <v>234</v>
      </c>
      <c r="C3877" t="s">
        <v>8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K3877">
        <v>0</v>
      </c>
      <c r="BL3877">
        <f t="shared" si="60"/>
        <v>0</v>
      </c>
    </row>
    <row r="3878" spans="1:64" x14ac:dyDescent="0.25">
      <c r="A3878" t="s">
        <v>4</v>
      </c>
      <c r="B3878" t="s">
        <v>234</v>
      </c>
      <c r="C3878" t="s">
        <v>84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K3878">
        <v>16</v>
      </c>
      <c r="BL3878">
        <f t="shared" si="60"/>
        <v>1.2</v>
      </c>
    </row>
    <row r="3879" spans="1:64" x14ac:dyDescent="0.25">
      <c r="A3879" t="s">
        <v>4</v>
      </c>
      <c r="B3879" t="s">
        <v>234</v>
      </c>
      <c r="C3879" t="s">
        <v>85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K3879">
        <v>16</v>
      </c>
      <c r="BL3879">
        <f t="shared" si="60"/>
        <v>1.2</v>
      </c>
    </row>
    <row r="3880" spans="1:64" x14ac:dyDescent="0.25">
      <c r="A3880" t="s">
        <v>4</v>
      </c>
      <c r="B3880" t="s">
        <v>234</v>
      </c>
      <c r="C3880" t="s">
        <v>86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>
        <f t="shared" si="60"/>
        <v>18414</v>
      </c>
    </row>
    <row r="3881" spans="1:64" x14ac:dyDescent="0.25">
      <c r="A3881" t="s">
        <v>4</v>
      </c>
      <c r="B3881" t="s">
        <v>234</v>
      </c>
      <c r="C3881" t="s">
        <v>87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>
        <f t="shared" si="60"/>
        <v>18414</v>
      </c>
    </row>
    <row r="3882" spans="1:64" x14ac:dyDescent="0.25">
      <c r="A3882" t="s">
        <v>4</v>
      </c>
      <c r="B3882" t="s">
        <v>234</v>
      </c>
      <c r="C3882" t="s">
        <v>8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>
        <f t="shared" si="60"/>
        <v>18414</v>
      </c>
    </row>
    <row r="3883" spans="1:64" x14ac:dyDescent="0.25">
      <c r="A3883" t="s">
        <v>4</v>
      </c>
      <c r="B3883" t="s">
        <v>234</v>
      </c>
      <c r="C3883" t="s">
        <v>89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K3883">
        <v>3</v>
      </c>
      <c r="BL3883">
        <f t="shared" si="60"/>
        <v>5.4</v>
      </c>
    </row>
    <row r="3884" spans="1:64" x14ac:dyDescent="0.25">
      <c r="A3884" t="s">
        <v>4</v>
      </c>
      <c r="B3884" t="s">
        <v>234</v>
      </c>
      <c r="C3884" t="s">
        <v>9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K3884">
        <v>43</v>
      </c>
      <c r="BL3884">
        <f t="shared" si="60"/>
        <v>31.2</v>
      </c>
    </row>
    <row r="3885" spans="1:64" x14ac:dyDescent="0.25">
      <c r="A3885" t="s">
        <v>4</v>
      </c>
      <c r="B3885" t="s">
        <v>234</v>
      </c>
      <c r="C3885" t="s">
        <v>91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K3885">
        <v>2</v>
      </c>
      <c r="BL3885">
        <f t="shared" si="60"/>
        <v>2.2000000000000002</v>
      </c>
    </row>
    <row r="3886" spans="1:64" x14ac:dyDescent="0.25">
      <c r="A3886" t="s">
        <v>4</v>
      </c>
      <c r="B3886" t="s">
        <v>234</v>
      </c>
      <c r="C3886" t="s">
        <v>92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K3886">
        <v>48</v>
      </c>
      <c r="BL3886">
        <f t="shared" si="60"/>
        <v>39</v>
      </c>
    </row>
    <row r="3887" spans="1:64" x14ac:dyDescent="0.25">
      <c r="A3887" t="s">
        <v>4</v>
      </c>
      <c r="B3887" t="s">
        <v>234</v>
      </c>
      <c r="C3887" t="s">
        <v>9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K3887">
        <v>48</v>
      </c>
      <c r="BL3887">
        <f t="shared" si="60"/>
        <v>39</v>
      </c>
    </row>
    <row r="3888" spans="1:64" x14ac:dyDescent="0.25">
      <c r="A3888" t="s">
        <v>4</v>
      </c>
      <c r="B3888" t="s">
        <v>234</v>
      </c>
      <c r="C3888" t="s">
        <v>94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K3888">
        <v>65</v>
      </c>
      <c r="BL3888">
        <f t="shared" si="60"/>
        <v>71</v>
      </c>
    </row>
    <row r="3889" spans="1:64" x14ac:dyDescent="0.25">
      <c r="A3889" t="s">
        <v>4</v>
      </c>
      <c r="B3889" t="s">
        <v>234</v>
      </c>
      <c r="C3889" t="s">
        <v>95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2212</v>
      </c>
      <c r="BI3889">
        <v>146868</v>
      </c>
      <c r="BJ3889">
        <v>139680</v>
      </c>
      <c r="BK3889">
        <v>133423</v>
      </c>
      <c r="BL3889">
        <f t="shared" si="60"/>
        <v>141460.4</v>
      </c>
    </row>
    <row r="3890" spans="1:64" x14ac:dyDescent="0.25">
      <c r="A3890" t="s">
        <v>4</v>
      </c>
      <c r="B3890" t="s">
        <v>234</v>
      </c>
      <c r="C3890" t="s">
        <v>96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5041</v>
      </c>
      <c r="BI3890">
        <v>222760</v>
      </c>
      <c r="BJ3890">
        <v>211672</v>
      </c>
      <c r="BK3890">
        <v>207936</v>
      </c>
      <c r="BL3890">
        <f t="shared" si="60"/>
        <v>210264.4</v>
      </c>
    </row>
    <row r="3891" spans="1:64" x14ac:dyDescent="0.25">
      <c r="A3891" t="s">
        <v>4</v>
      </c>
      <c r="B3891" t="s">
        <v>234</v>
      </c>
      <c r="C3891" t="s">
        <v>97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5083</v>
      </c>
      <c r="BI3891">
        <v>177030</v>
      </c>
      <c r="BJ3891">
        <v>181399</v>
      </c>
      <c r="BK3891">
        <v>170244</v>
      </c>
      <c r="BL3891">
        <f t="shared" si="60"/>
        <v>177379.4</v>
      </c>
    </row>
    <row r="3892" spans="1:64" x14ac:dyDescent="0.25">
      <c r="A3892" t="s">
        <v>4</v>
      </c>
      <c r="B3892" t="s">
        <v>234</v>
      </c>
      <c r="C3892" t="s">
        <v>9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2406</v>
      </c>
      <c r="BI3892">
        <v>546735</v>
      </c>
      <c r="BJ3892">
        <v>532824</v>
      </c>
      <c r="BK3892">
        <v>511667</v>
      </c>
      <c r="BL3892">
        <f t="shared" si="60"/>
        <v>529175</v>
      </c>
    </row>
    <row r="3893" spans="1:64" x14ac:dyDescent="0.25">
      <c r="A3893" t="s">
        <v>4</v>
      </c>
      <c r="B3893" t="s">
        <v>234</v>
      </c>
      <c r="C3893" t="s">
        <v>99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2406</v>
      </c>
      <c r="BI3893">
        <v>546735</v>
      </c>
      <c r="BJ3893">
        <v>532824</v>
      </c>
      <c r="BK3893">
        <v>511667</v>
      </c>
      <c r="BL3893">
        <f t="shared" si="60"/>
        <v>529175</v>
      </c>
    </row>
    <row r="3894" spans="1:64" x14ac:dyDescent="0.25">
      <c r="A3894" t="s">
        <v>4</v>
      </c>
      <c r="B3894" t="s">
        <v>234</v>
      </c>
      <c r="C3894" t="s">
        <v>10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K3894">
        <v>2779</v>
      </c>
      <c r="BL3894">
        <f t="shared" si="60"/>
        <v>3212.8</v>
      </c>
    </row>
    <row r="3895" spans="1:64" x14ac:dyDescent="0.25">
      <c r="A3895" t="s">
        <v>4</v>
      </c>
      <c r="B3895" t="s">
        <v>234</v>
      </c>
      <c r="C3895" t="s">
        <v>101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0</v>
      </c>
      <c r="BE3895">
        <v>3539</v>
      </c>
      <c r="BF3895">
        <v>3651</v>
      </c>
      <c r="BG3895">
        <v>3678</v>
      </c>
      <c r="BH3895">
        <v>3326</v>
      </c>
      <c r="BI3895">
        <v>3136</v>
      </c>
      <c r="BJ3895">
        <v>3119</v>
      </c>
      <c r="BK3895">
        <v>3112</v>
      </c>
      <c r="BL3895">
        <f t="shared" si="60"/>
        <v>3274.2</v>
      </c>
    </row>
    <row r="3896" spans="1:64" x14ac:dyDescent="0.25">
      <c r="A3896" t="s">
        <v>4</v>
      </c>
      <c r="B3896" t="s">
        <v>234</v>
      </c>
      <c r="C3896" t="s">
        <v>102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5</v>
      </c>
      <c r="BC3896">
        <v>8376</v>
      </c>
      <c r="BD3896">
        <v>7222</v>
      </c>
      <c r="BE3896">
        <v>7131</v>
      </c>
      <c r="BF3896">
        <v>7089</v>
      </c>
      <c r="BG3896">
        <v>7447</v>
      </c>
      <c r="BH3896">
        <v>6750</v>
      </c>
      <c r="BI3896">
        <v>6500</v>
      </c>
      <c r="BJ3896">
        <v>5846</v>
      </c>
      <c r="BK3896">
        <v>5891</v>
      </c>
      <c r="BL3896">
        <f t="shared" si="60"/>
        <v>6486.8</v>
      </c>
    </row>
    <row r="3897" spans="1:64" x14ac:dyDescent="0.25">
      <c r="A3897" t="s">
        <v>4</v>
      </c>
      <c r="B3897" t="s">
        <v>234</v>
      </c>
      <c r="C3897" t="s">
        <v>10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5</v>
      </c>
      <c r="BC3897">
        <v>8376</v>
      </c>
      <c r="BD3897">
        <v>7222</v>
      </c>
      <c r="BE3897">
        <v>7131</v>
      </c>
      <c r="BF3897">
        <v>7089</v>
      </c>
      <c r="BG3897">
        <v>7447</v>
      </c>
      <c r="BH3897">
        <v>6750</v>
      </c>
      <c r="BI3897">
        <v>6500</v>
      </c>
      <c r="BJ3897">
        <v>5846</v>
      </c>
      <c r="BK3897">
        <v>5891</v>
      </c>
      <c r="BL3897">
        <f t="shared" si="60"/>
        <v>6486.8</v>
      </c>
    </row>
    <row r="3898" spans="1:64" x14ac:dyDescent="0.25">
      <c r="A3898" t="s">
        <v>4</v>
      </c>
      <c r="B3898" t="s">
        <v>234</v>
      </c>
      <c r="C3898" t="s">
        <v>104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f t="shared" si="60"/>
        <v>0</v>
      </c>
    </row>
    <row r="3899" spans="1:64" x14ac:dyDescent="0.25">
      <c r="A3899" t="s">
        <v>4</v>
      </c>
      <c r="B3899" t="s">
        <v>234</v>
      </c>
      <c r="C3899" t="s">
        <v>1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K3899">
        <v>257872</v>
      </c>
      <c r="BL3899">
        <f t="shared" si="60"/>
        <v>261970</v>
      </c>
    </row>
    <row r="3900" spans="1:64" x14ac:dyDescent="0.25">
      <c r="A3900" t="s">
        <v>4</v>
      </c>
      <c r="B3900" t="s">
        <v>234</v>
      </c>
      <c r="C3900" t="s">
        <v>106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K3900">
        <v>4157</v>
      </c>
      <c r="BL3900">
        <f t="shared" si="60"/>
        <v>4055.2</v>
      </c>
    </row>
    <row r="3901" spans="1:64" x14ac:dyDescent="0.25">
      <c r="A3901" t="s">
        <v>4</v>
      </c>
      <c r="B3901" t="s">
        <v>234</v>
      </c>
      <c r="C3901" t="s">
        <v>10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K3901">
        <v>3916</v>
      </c>
      <c r="BL3901">
        <f t="shared" si="60"/>
        <v>3868.8</v>
      </c>
    </row>
    <row r="3902" spans="1:64" x14ac:dyDescent="0.25">
      <c r="A3902" t="s">
        <v>4</v>
      </c>
      <c r="B3902" t="s">
        <v>234</v>
      </c>
      <c r="C3902" t="s">
        <v>108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K3902">
        <v>265946</v>
      </c>
      <c r="BL3902">
        <f t="shared" si="60"/>
        <v>269894.2</v>
      </c>
    </row>
    <row r="3903" spans="1:64" x14ac:dyDescent="0.25">
      <c r="A3903" t="s">
        <v>4</v>
      </c>
      <c r="B3903" t="s">
        <v>234</v>
      </c>
      <c r="C3903" t="s">
        <v>109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K3903">
        <v>265946</v>
      </c>
      <c r="BL3903">
        <f t="shared" si="60"/>
        <v>269894.2</v>
      </c>
    </row>
    <row r="3904" spans="1:64" x14ac:dyDescent="0.25">
      <c r="A3904" t="s">
        <v>4</v>
      </c>
      <c r="B3904" t="s">
        <v>234</v>
      </c>
      <c r="C3904" t="s">
        <v>110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K3904">
        <v>248518</v>
      </c>
      <c r="BL3904">
        <f t="shared" si="60"/>
        <v>251119.2</v>
      </c>
    </row>
    <row r="3905" spans="1:64" x14ac:dyDescent="0.25">
      <c r="A3905" t="s">
        <v>4</v>
      </c>
      <c r="B3905" t="s">
        <v>234</v>
      </c>
      <c r="C3905" t="s">
        <v>111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8800</v>
      </c>
      <c r="BJ3905">
        <v>28678</v>
      </c>
      <c r="BK3905">
        <v>26098</v>
      </c>
      <c r="BL3905">
        <f t="shared" si="60"/>
        <v>27951.4</v>
      </c>
    </row>
    <row r="3906" spans="1:64" x14ac:dyDescent="0.25">
      <c r="A3906" t="s">
        <v>4</v>
      </c>
      <c r="B3906" t="s">
        <v>234</v>
      </c>
      <c r="C3906" t="s">
        <v>11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K3906">
        <v>0</v>
      </c>
      <c r="BL3906">
        <f t="shared" si="60"/>
        <v>0</v>
      </c>
    </row>
    <row r="3907" spans="1:64" x14ac:dyDescent="0.25">
      <c r="A3907" t="s">
        <v>4</v>
      </c>
      <c r="B3907" t="s">
        <v>234</v>
      </c>
      <c r="C3907" t="s">
        <v>113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37</v>
      </c>
      <c r="BJ3907">
        <v>136180</v>
      </c>
      <c r="BK3907">
        <v>164378</v>
      </c>
      <c r="BL3907">
        <f t="shared" ref="BL3907:BL3970" si="61">AVERAGE(BG3907:BK3907)</f>
        <v>105607.4</v>
      </c>
    </row>
    <row r="3908" spans="1:64" x14ac:dyDescent="0.25">
      <c r="A3908" t="s">
        <v>4</v>
      </c>
      <c r="B3908" t="s">
        <v>234</v>
      </c>
      <c r="C3908" t="s">
        <v>114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83</v>
      </c>
      <c r="BK3908">
        <v>33689</v>
      </c>
      <c r="BL3908">
        <f t="shared" si="61"/>
        <v>31750.799999999999</v>
      </c>
    </row>
    <row r="3909" spans="1:64" x14ac:dyDescent="0.25">
      <c r="A3909" t="s">
        <v>4</v>
      </c>
      <c r="B3909" t="s">
        <v>234</v>
      </c>
      <c r="C3909" t="s">
        <v>11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K3909">
        <v>352107</v>
      </c>
      <c r="BL3909">
        <f t="shared" si="61"/>
        <v>328250.8</v>
      </c>
    </row>
    <row r="3910" spans="1:64" x14ac:dyDescent="0.25">
      <c r="A3910" t="s">
        <v>4</v>
      </c>
      <c r="B3910" t="s">
        <v>234</v>
      </c>
      <c r="C3910" t="s">
        <v>116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70</v>
      </c>
      <c r="BG3910">
        <v>1136076</v>
      </c>
      <c r="BH3910">
        <v>1229677</v>
      </c>
      <c r="BI3910">
        <v>1267405</v>
      </c>
      <c r="BJ3910">
        <v>1346057</v>
      </c>
      <c r="BK3910">
        <v>1392872</v>
      </c>
      <c r="BL3910">
        <f t="shared" si="61"/>
        <v>1274417.3999999999</v>
      </c>
    </row>
    <row r="3911" spans="1:64" x14ac:dyDescent="0.25">
      <c r="A3911" t="s">
        <v>4</v>
      </c>
      <c r="B3911" t="s">
        <v>234</v>
      </c>
      <c r="C3911" t="s">
        <v>117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36</v>
      </c>
      <c r="BK3911">
        <v>36793</v>
      </c>
      <c r="BL3911">
        <f t="shared" si="61"/>
        <v>34986.199999999997</v>
      </c>
    </row>
    <row r="3912" spans="1:64" x14ac:dyDescent="0.25">
      <c r="A3912" t="s">
        <v>4</v>
      </c>
      <c r="B3912" t="s">
        <v>234</v>
      </c>
      <c r="C3912" t="s">
        <v>118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7</v>
      </c>
      <c r="BG3912">
        <v>1594697</v>
      </c>
      <c r="BH3912">
        <v>1718753</v>
      </c>
      <c r="BI3912">
        <v>1716392</v>
      </c>
      <c r="BJ3912">
        <v>1865381</v>
      </c>
      <c r="BK3912">
        <v>1979832</v>
      </c>
      <c r="BL3912">
        <f t="shared" si="61"/>
        <v>1775011</v>
      </c>
    </row>
    <row r="3913" spans="1:64" x14ac:dyDescent="0.25">
      <c r="A3913" t="s">
        <v>4</v>
      </c>
      <c r="B3913" t="s">
        <v>234</v>
      </c>
      <c r="C3913" t="s">
        <v>119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5</v>
      </c>
      <c r="BF3913">
        <v>333</v>
      </c>
      <c r="BG3913">
        <v>342</v>
      </c>
      <c r="BH3913">
        <v>367</v>
      </c>
      <c r="BI3913">
        <v>367</v>
      </c>
      <c r="BJ3913">
        <v>400</v>
      </c>
      <c r="BK3913">
        <v>425</v>
      </c>
      <c r="BL3913">
        <f t="shared" si="61"/>
        <v>380.2</v>
      </c>
    </row>
    <row r="3914" spans="1:64" x14ac:dyDescent="0.25">
      <c r="A3914" t="s">
        <v>4</v>
      </c>
      <c r="B3914" t="s">
        <v>234</v>
      </c>
      <c r="C3914" t="s">
        <v>120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8</v>
      </c>
      <c r="BI3914">
        <v>1429333</v>
      </c>
      <c r="BJ3914">
        <v>1556455</v>
      </c>
      <c r="BK3914">
        <v>1627732</v>
      </c>
      <c r="BL3914">
        <f t="shared" si="61"/>
        <v>1446761.2</v>
      </c>
    </row>
    <row r="3915" spans="1:64" x14ac:dyDescent="0.25">
      <c r="A3915" t="s">
        <v>4</v>
      </c>
      <c r="B3915" t="s">
        <v>234</v>
      </c>
      <c r="C3915" t="s">
        <v>121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6</v>
      </c>
      <c r="BG3915">
        <v>1594207</v>
      </c>
      <c r="BH3915">
        <v>1718305</v>
      </c>
      <c r="BI3915">
        <v>1716392</v>
      </c>
      <c r="BJ3915">
        <v>1865381</v>
      </c>
      <c r="BK3915">
        <v>1979832</v>
      </c>
      <c r="BL3915">
        <f t="shared" si="61"/>
        <v>1774823.4</v>
      </c>
    </row>
    <row r="3916" spans="1:64" x14ac:dyDescent="0.25">
      <c r="A3916" t="s">
        <v>4</v>
      </c>
      <c r="B3916" t="s">
        <v>234</v>
      </c>
      <c r="C3916" t="s">
        <v>12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K3916">
        <v>145993</v>
      </c>
      <c r="BL3916">
        <f t="shared" si="61"/>
        <v>165180</v>
      </c>
    </row>
    <row r="3917" spans="1:64" x14ac:dyDescent="0.25">
      <c r="A3917" t="s">
        <v>4</v>
      </c>
      <c r="B3917" t="s">
        <v>234</v>
      </c>
      <c r="C3917" t="s">
        <v>123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K3917">
        <v>145993</v>
      </c>
      <c r="BL3917">
        <f t="shared" si="61"/>
        <v>165180</v>
      </c>
    </row>
    <row r="3918" spans="1:64" x14ac:dyDescent="0.25">
      <c r="A3918" t="s">
        <v>4</v>
      </c>
      <c r="B3918" t="s">
        <v>234</v>
      </c>
      <c r="C3918" t="s">
        <v>124</v>
      </c>
      <c r="BB3918">
        <v>256635</v>
      </c>
      <c r="BC3918">
        <v>262025</v>
      </c>
      <c r="BD3918">
        <v>283270</v>
      </c>
      <c r="BE3918">
        <v>293094</v>
      </c>
      <c r="BF3918">
        <v>310734</v>
      </c>
      <c r="BG3918">
        <v>330949</v>
      </c>
      <c r="BH3918">
        <v>326984</v>
      </c>
      <c r="BI3918">
        <v>370851</v>
      </c>
      <c r="BJ3918">
        <v>379486</v>
      </c>
      <c r="BK3918">
        <v>435490</v>
      </c>
      <c r="BL3918">
        <f t="shared" si="61"/>
        <v>368752</v>
      </c>
    </row>
    <row r="3919" spans="1:64" x14ac:dyDescent="0.25">
      <c r="A3919" t="s">
        <v>4</v>
      </c>
      <c r="B3919" t="s">
        <v>234</v>
      </c>
      <c r="C3919" t="s">
        <v>125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1886</v>
      </c>
      <c r="BJ3919">
        <v>626244</v>
      </c>
      <c r="BK3919">
        <v>618963</v>
      </c>
      <c r="BL3919">
        <f t="shared" si="61"/>
        <v>619418.4</v>
      </c>
    </row>
    <row r="3920" spans="1:64" x14ac:dyDescent="0.25">
      <c r="A3920" t="s">
        <v>4</v>
      </c>
      <c r="B3920" t="s">
        <v>234</v>
      </c>
      <c r="C3920" t="s">
        <v>126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1886</v>
      </c>
      <c r="BJ3920">
        <v>626244</v>
      </c>
      <c r="BK3920">
        <v>618963</v>
      </c>
      <c r="BL3920">
        <f t="shared" si="61"/>
        <v>619418.4</v>
      </c>
    </row>
    <row r="3921" spans="1:64" x14ac:dyDescent="0.25">
      <c r="A3921" t="s">
        <v>4</v>
      </c>
      <c r="B3921" t="s">
        <v>234</v>
      </c>
      <c r="C3921" t="s">
        <v>127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1886</v>
      </c>
      <c r="BJ3921">
        <v>626244</v>
      </c>
      <c r="BK3921">
        <v>618963</v>
      </c>
      <c r="BL3921">
        <f t="shared" si="61"/>
        <v>619418.4</v>
      </c>
    </row>
    <row r="3922" spans="1:64" x14ac:dyDescent="0.25">
      <c r="A3922" t="s">
        <v>4</v>
      </c>
      <c r="B3922" t="s">
        <v>234</v>
      </c>
      <c r="C3922" t="s">
        <v>128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2</v>
      </c>
      <c r="BF3922">
        <v>727985</v>
      </c>
      <c r="BG3922">
        <v>704265</v>
      </c>
      <c r="BH3922">
        <v>717751</v>
      </c>
      <c r="BI3922">
        <v>772100</v>
      </c>
      <c r="BJ3922">
        <v>743251</v>
      </c>
      <c r="BK3922">
        <v>727847</v>
      </c>
      <c r="BL3922">
        <f t="shared" si="61"/>
        <v>733042.8</v>
      </c>
    </row>
    <row r="3923" spans="1:64" x14ac:dyDescent="0.25">
      <c r="A3923" t="s">
        <v>4</v>
      </c>
      <c r="B3923" t="s">
        <v>234</v>
      </c>
      <c r="C3923" t="s">
        <v>129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0</v>
      </c>
      <c r="BD3923">
        <v>828706</v>
      </c>
      <c r="BE3923">
        <v>782875</v>
      </c>
      <c r="BF3923">
        <v>782754</v>
      </c>
      <c r="BG3923">
        <v>751007</v>
      </c>
      <c r="BH3923">
        <v>772163</v>
      </c>
      <c r="BI3923">
        <v>824838</v>
      </c>
      <c r="BJ3923">
        <v>792804</v>
      </c>
      <c r="BK3923">
        <v>766728</v>
      </c>
      <c r="BL3923">
        <f t="shared" si="61"/>
        <v>781508</v>
      </c>
    </row>
    <row r="3924" spans="1:64" x14ac:dyDescent="0.25">
      <c r="A3924" t="s">
        <v>4</v>
      </c>
      <c r="B3924" t="s">
        <v>234</v>
      </c>
      <c r="C3924" t="s">
        <v>130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5</v>
      </c>
      <c r="BG3924">
        <v>708371</v>
      </c>
      <c r="BH3924">
        <v>721502</v>
      </c>
      <c r="BI3924">
        <v>775798</v>
      </c>
      <c r="BJ3924">
        <v>746329</v>
      </c>
      <c r="BK3924">
        <v>730958</v>
      </c>
      <c r="BL3924">
        <f t="shared" si="61"/>
        <v>736591.6</v>
      </c>
    </row>
    <row r="3925" spans="1:64" x14ac:dyDescent="0.25">
      <c r="A3925" t="s">
        <v>4</v>
      </c>
      <c r="B3925" t="s">
        <v>234</v>
      </c>
      <c r="C3925" t="s">
        <v>131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3</v>
      </c>
      <c r="BF3925">
        <v>475979</v>
      </c>
      <c r="BG3925">
        <v>497329</v>
      </c>
      <c r="BH3925">
        <v>480808</v>
      </c>
      <c r="BI3925">
        <v>508408</v>
      </c>
      <c r="BJ3925">
        <v>442551</v>
      </c>
      <c r="BK3925">
        <v>451685</v>
      </c>
      <c r="BL3925">
        <f t="shared" si="61"/>
        <v>476156.2</v>
      </c>
    </row>
    <row r="3926" spans="1:64" x14ac:dyDescent="0.25">
      <c r="A3926" t="s">
        <v>4</v>
      </c>
      <c r="B3926" t="s">
        <v>234</v>
      </c>
      <c r="C3926" t="s">
        <v>132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K3926">
        <v>8791</v>
      </c>
      <c r="BL3926">
        <f t="shared" si="61"/>
        <v>8606</v>
      </c>
    </row>
    <row r="3927" spans="1:64" x14ac:dyDescent="0.25">
      <c r="A3927" t="s">
        <v>4</v>
      </c>
      <c r="B3927" t="s">
        <v>234</v>
      </c>
      <c r="C3927" t="s">
        <v>133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K3927">
        <v>36049</v>
      </c>
      <c r="BL3927">
        <f t="shared" si="61"/>
        <v>45249.8</v>
      </c>
    </row>
    <row r="3928" spans="1:64" x14ac:dyDescent="0.25">
      <c r="A3928" t="s">
        <v>4</v>
      </c>
      <c r="B3928" t="s">
        <v>234</v>
      </c>
      <c r="C3928" t="s">
        <v>134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75989</v>
      </c>
      <c r="BC3928">
        <v>1339857</v>
      </c>
      <c r="BD3928">
        <v>1268101</v>
      </c>
      <c r="BE3928">
        <v>1216624</v>
      </c>
      <c r="BF3928">
        <v>1183953</v>
      </c>
      <c r="BG3928">
        <v>1187394</v>
      </c>
      <c r="BH3928">
        <v>1182123</v>
      </c>
      <c r="BI3928">
        <v>1267740</v>
      </c>
      <c r="BJ3928">
        <v>1250451</v>
      </c>
      <c r="BK3928">
        <v>1258302</v>
      </c>
      <c r="BL3928">
        <f t="shared" si="61"/>
        <v>1229202</v>
      </c>
    </row>
    <row r="3929" spans="1:64" x14ac:dyDescent="0.25">
      <c r="A3929" t="s">
        <v>4</v>
      </c>
      <c r="B3929" t="s">
        <v>234</v>
      </c>
      <c r="C3929" t="s">
        <v>135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K3929">
        <v>1965</v>
      </c>
      <c r="BL3929">
        <f t="shared" si="61"/>
        <v>1802.4</v>
      </c>
    </row>
    <row r="3930" spans="1:64" x14ac:dyDescent="0.25">
      <c r="A3930" t="s">
        <v>4</v>
      </c>
      <c r="B3930" t="s">
        <v>234</v>
      </c>
      <c r="C3930" t="s">
        <v>136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77290</v>
      </c>
      <c r="BC3930">
        <v>1967168</v>
      </c>
      <c r="BD3930">
        <v>1821457</v>
      </c>
      <c r="BE3930">
        <v>1783287</v>
      </c>
      <c r="BF3930">
        <v>1717644</v>
      </c>
      <c r="BG3930">
        <v>1737791</v>
      </c>
      <c r="BH3930">
        <v>1724205</v>
      </c>
      <c r="BI3930">
        <v>1836178</v>
      </c>
      <c r="BJ3930">
        <v>1750114</v>
      </c>
      <c r="BK3930">
        <v>1756792</v>
      </c>
      <c r="BL3930">
        <f t="shared" si="61"/>
        <v>1761016</v>
      </c>
    </row>
    <row r="3931" spans="1:64" x14ac:dyDescent="0.25">
      <c r="A3931" t="s">
        <v>4</v>
      </c>
      <c r="B3931" t="s">
        <v>234</v>
      </c>
      <c r="C3931" t="s">
        <v>13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5</v>
      </c>
      <c r="BC3931">
        <v>430</v>
      </c>
      <c r="BD3931">
        <v>396</v>
      </c>
      <c r="BE3931">
        <v>385</v>
      </c>
      <c r="BF3931">
        <v>370</v>
      </c>
      <c r="BG3931">
        <v>372</v>
      </c>
      <c r="BH3931">
        <v>368</v>
      </c>
      <c r="BI3931">
        <v>393</v>
      </c>
      <c r="BJ3931">
        <v>375</v>
      </c>
      <c r="BK3931">
        <v>377</v>
      </c>
      <c r="BL3931">
        <f t="shared" si="61"/>
        <v>377</v>
      </c>
    </row>
    <row r="3932" spans="1:64" x14ac:dyDescent="0.25">
      <c r="A3932" t="s">
        <v>4</v>
      </c>
      <c r="B3932" t="s">
        <v>234</v>
      </c>
      <c r="C3932" t="s">
        <v>138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45057</v>
      </c>
      <c r="BC3932">
        <v>1919017</v>
      </c>
      <c r="BD3932">
        <v>1790349</v>
      </c>
      <c r="BE3932">
        <v>1734575</v>
      </c>
      <c r="BF3932">
        <v>1666186</v>
      </c>
      <c r="BG3932">
        <v>1694433</v>
      </c>
      <c r="BH3932">
        <v>1673372</v>
      </c>
      <c r="BI3932">
        <v>1786882</v>
      </c>
      <c r="BJ3932">
        <v>1703402</v>
      </c>
      <c r="BK3932">
        <v>1720743</v>
      </c>
      <c r="BL3932">
        <f t="shared" si="61"/>
        <v>1715766.4</v>
      </c>
    </row>
    <row r="3933" spans="1:64" x14ac:dyDescent="0.25">
      <c r="A3933" t="s">
        <v>4</v>
      </c>
      <c r="B3933" t="s">
        <v>234</v>
      </c>
      <c r="C3933" t="s">
        <v>139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K3933">
        <v>0</v>
      </c>
      <c r="BL3933">
        <f t="shared" si="61"/>
        <v>0</v>
      </c>
    </row>
    <row r="3934" spans="1:64" x14ac:dyDescent="0.25">
      <c r="A3934" t="s">
        <v>4</v>
      </c>
      <c r="B3934" t="s">
        <v>234</v>
      </c>
      <c r="C3934" t="s">
        <v>14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K3934">
        <v>35770</v>
      </c>
      <c r="BL3934">
        <f t="shared" si="61"/>
        <v>44916.800000000003</v>
      </c>
    </row>
    <row r="3935" spans="1:64" x14ac:dyDescent="0.25">
      <c r="A3935" t="s">
        <v>4</v>
      </c>
      <c r="B3935" t="s">
        <v>234</v>
      </c>
      <c r="C3935" t="s">
        <v>141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K3935">
        <v>92241</v>
      </c>
      <c r="BL3935">
        <f t="shared" si="61"/>
        <v>98105</v>
      </c>
    </row>
    <row r="3936" spans="1:64" x14ac:dyDescent="0.25">
      <c r="A3936" t="s">
        <v>4</v>
      </c>
      <c r="B3936" t="s">
        <v>234</v>
      </c>
      <c r="C3936" t="s">
        <v>142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K3936">
        <v>128010</v>
      </c>
      <c r="BL3936">
        <f t="shared" si="61"/>
        <v>143021.4</v>
      </c>
    </row>
    <row r="3937" spans="1:64" x14ac:dyDescent="0.25">
      <c r="A3937" t="s">
        <v>4</v>
      </c>
      <c r="B3937" t="s">
        <v>234</v>
      </c>
      <c r="C3937" t="s">
        <v>143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K3937">
        <v>92241</v>
      </c>
      <c r="BL3937">
        <f t="shared" si="61"/>
        <v>98105</v>
      </c>
    </row>
    <row r="3938" spans="1:64" x14ac:dyDescent="0.25">
      <c r="A3938" t="s">
        <v>4</v>
      </c>
      <c r="B3938" t="s">
        <v>234</v>
      </c>
      <c r="C3938" t="s">
        <v>144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K3938">
        <v>0</v>
      </c>
      <c r="BL3938">
        <f t="shared" si="61"/>
        <v>0</v>
      </c>
    </row>
    <row r="3939" spans="1:64" x14ac:dyDescent="0.25">
      <c r="A3939" t="s">
        <v>4</v>
      </c>
      <c r="B3939" t="s">
        <v>234</v>
      </c>
      <c r="C3939" t="s">
        <v>145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56017</v>
      </c>
      <c r="BC3939">
        <v>1943951</v>
      </c>
      <c r="BD3939">
        <v>1799613</v>
      </c>
      <c r="BE3939">
        <v>1757754</v>
      </c>
      <c r="BF3939">
        <v>1693721</v>
      </c>
      <c r="BG3939">
        <v>1711747</v>
      </c>
      <c r="BH3939">
        <v>1696750</v>
      </c>
      <c r="BI3939">
        <v>1810738</v>
      </c>
      <c r="BJ3939">
        <v>1725693</v>
      </c>
      <c r="BK3939">
        <v>1733222</v>
      </c>
      <c r="BL3939">
        <f t="shared" si="61"/>
        <v>1735630</v>
      </c>
    </row>
    <row r="3940" spans="1:64" x14ac:dyDescent="0.25">
      <c r="A3940" t="s">
        <v>4</v>
      </c>
      <c r="B3940" t="s">
        <v>234</v>
      </c>
      <c r="C3940" t="s">
        <v>14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K3940">
        <v>49146</v>
      </c>
      <c r="BL3940">
        <f t="shared" si="61"/>
        <v>29562.6</v>
      </c>
    </row>
    <row r="3941" spans="1:64" x14ac:dyDescent="0.25">
      <c r="A3941" t="s">
        <v>4</v>
      </c>
      <c r="B3941" t="s">
        <v>234</v>
      </c>
      <c r="C3941" t="s">
        <v>147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K3941">
        <v>49146</v>
      </c>
      <c r="BL3941">
        <f t="shared" si="61"/>
        <v>29562.6</v>
      </c>
    </row>
    <row r="3942" spans="1:64" x14ac:dyDescent="0.25">
      <c r="A3942" t="s">
        <v>4</v>
      </c>
      <c r="B3942" t="s">
        <v>234</v>
      </c>
      <c r="C3942" t="s">
        <v>148</v>
      </c>
      <c r="BB3942">
        <v>57</v>
      </c>
      <c r="BC3942">
        <v>56</v>
      </c>
      <c r="BD3942">
        <v>50</v>
      </c>
      <c r="BE3942">
        <v>49</v>
      </c>
      <c r="BF3942">
        <v>43</v>
      </c>
      <c r="BG3942">
        <v>43</v>
      </c>
      <c r="BH3942">
        <v>42</v>
      </c>
      <c r="BI3942">
        <v>171</v>
      </c>
      <c r="BJ3942">
        <v>121</v>
      </c>
      <c r="BK3942">
        <v>127</v>
      </c>
      <c r="BL3942">
        <f t="shared" si="61"/>
        <v>100.8</v>
      </c>
    </row>
    <row r="3943" spans="1:64" x14ac:dyDescent="0.25">
      <c r="A3943" t="s">
        <v>4</v>
      </c>
      <c r="B3943" t="s">
        <v>234</v>
      </c>
      <c r="C3943" t="s">
        <v>14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K3943">
        <v>1401</v>
      </c>
      <c r="BL3943">
        <f t="shared" si="61"/>
        <v>1127.2</v>
      </c>
    </row>
    <row r="3944" spans="1:64" x14ac:dyDescent="0.25">
      <c r="A3944" t="s">
        <v>4</v>
      </c>
      <c r="B3944" t="s">
        <v>234</v>
      </c>
      <c r="C3944" t="s">
        <v>150</v>
      </c>
      <c r="BB3944">
        <v>81073</v>
      </c>
      <c r="BC3944">
        <v>88375</v>
      </c>
      <c r="BD3944">
        <v>125388</v>
      </c>
      <c r="BE3944">
        <v>143024</v>
      </c>
      <c r="BF3944">
        <v>97031</v>
      </c>
      <c r="BG3944">
        <v>116698</v>
      </c>
      <c r="BH3944">
        <v>101389</v>
      </c>
      <c r="BI3944">
        <v>89567</v>
      </c>
      <c r="BJ3944">
        <v>88023</v>
      </c>
      <c r="BK3944">
        <v>62668</v>
      </c>
      <c r="BL3944">
        <f t="shared" si="61"/>
        <v>91669</v>
      </c>
    </row>
    <row r="3945" spans="1:64" x14ac:dyDescent="0.25">
      <c r="A3945" t="s">
        <v>4</v>
      </c>
      <c r="B3945" t="s">
        <v>234</v>
      </c>
      <c r="C3945" t="s">
        <v>151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K3945">
        <v>1933</v>
      </c>
      <c r="BL3945">
        <f t="shared" si="61"/>
        <v>1768.8</v>
      </c>
    </row>
    <row r="3946" spans="1:64" x14ac:dyDescent="0.25">
      <c r="A3946" t="s">
        <v>4</v>
      </c>
      <c r="B3946" t="s">
        <v>234</v>
      </c>
      <c r="C3946" t="s">
        <v>152</v>
      </c>
      <c r="BB3946">
        <v>84888</v>
      </c>
      <c r="BC3946">
        <v>92065</v>
      </c>
      <c r="BD3946">
        <v>127983</v>
      </c>
      <c r="BE3946">
        <v>145715</v>
      </c>
      <c r="BF3946">
        <v>100118</v>
      </c>
      <c r="BG3946">
        <v>119314</v>
      </c>
      <c r="BH3946">
        <v>104119</v>
      </c>
      <c r="BI3946">
        <v>92768</v>
      </c>
      <c r="BJ3946">
        <v>90999</v>
      </c>
      <c r="BK3946">
        <v>66130</v>
      </c>
      <c r="BL3946">
        <f t="shared" si="61"/>
        <v>94666</v>
      </c>
    </row>
    <row r="3947" spans="1:64" x14ac:dyDescent="0.25">
      <c r="A3947" t="s">
        <v>4</v>
      </c>
      <c r="B3947" t="s">
        <v>234</v>
      </c>
      <c r="C3947" t="s">
        <v>153</v>
      </c>
      <c r="BB3947">
        <v>84888</v>
      </c>
      <c r="BC3947">
        <v>92065</v>
      </c>
      <c r="BD3947">
        <v>127983</v>
      </c>
      <c r="BE3947">
        <v>145715</v>
      </c>
      <c r="BF3947">
        <v>100118</v>
      </c>
      <c r="BG3947">
        <v>119314</v>
      </c>
      <c r="BH3947">
        <v>104119</v>
      </c>
      <c r="BI3947">
        <v>92768</v>
      </c>
      <c r="BJ3947">
        <v>90999</v>
      </c>
      <c r="BK3947">
        <v>66130</v>
      </c>
      <c r="BL3947">
        <f t="shared" si="61"/>
        <v>94666</v>
      </c>
    </row>
    <row r="3948" spans="1:64" x14ac:dyDescent="0.25">
      <c r="A3948" t="s">
        <v>4</v>
      </c>
      <c r="B3948" t="s">
        <v>234</v>
      </c>
      <c r="C3948" t="s">
        <v>154</v>
      </c>
      <c r="BB3948">
        <v>61514</v>
      </c>
      <c r="BC3948">
        <v>63454</v>
      </c>
      <c r="BD3948">
        <v>66008</v>
      </c>
      <c r="BE3948">
        <v>66079</v>
      </c>
      <c r="BF3948">
        <v>63672</v>
      </c>
      <c r="BG3948">
        <v>62739</v>
      </c>
      <c r="BH3948">
        <v>64323</v>
      </c>
      <c r="BI3948">
        <v>65964</v>
      </c>
      <c r="BJ3948">
        <v>66267</v>
      </c>
      <c r="BK3948">
        <v>62988</v>
      </c>
      <c r="BL3948">
        <f t="shared" si="61"/>
        <v>64456.2</v>
      </c>
    </row>
    <row r="3949" spans="1:64" x14ac:dyDescent="0.25">
      <c r="A3949" t="s">
        <v>4</v>
      </c>
      <c r="B3949" t="s">
        <v>234</v>
      </c>
      <c r="C3949" t="s">
        <v>155</v>
      </c>
      <c r="BB3949">
        <v>61514</v>
      </c>
      <c r="BC3949">
        <v>63454</v>
      </c>
      <c r="BD3949">
        <v>66008</v>
      </c>
      <c r="BE3949">
        <v>66079</v>
      </c>
      <c r="BF3949">
        <v>63672</v>
      </c>
      <c r="BG3949">
        <v>62739</v>
      </c>
      <c r="BH3949">
        <v>64323</v>
      </c>
      <c r="BI3949">
        <v>65964</v>
      </c>
      <c r="BJ3949">
        <v>66267</v>
      </c>
      <c r="BK3949">
        <v>62988</v>
      </c>
      <c r="BL3949">
        <f t="shared" si="61"/>
        <v>64456.2</v>
      </c>
    </row>
    <row r="3950" spans="1:64" x14ac:dyDescent="0.25">
      <c r="A3950" t="s">
        <v>4</v>
      </c>
      <c r="B3950" t="s">
        <v>234</v>
      </c>
      <c r="C3950" t="s">
        <v>156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63</v>
      </c>
      <c r="BC3950">
        <v>135127</v>
      </c>
      <c r="BD3950">
        <v>130785</v>
      </c>
      <c r="BE3950">
        <v>151597</v>
      </c>
      <c r="BF3950">
        <v>173371</v>
      </c>
      <c r="BG3950">
        <v>158293</v>
      </c>
      <c r="BH3950">
        <v>176186</v>
      </c>
      <c r="BI3950">
        <v>161575</v>
      </c>
      <c r="BJ3950">
        <v>160953</v>
      </c>
      <c r="BK3950">
        <v>150546</v>
      </c>
      <c r="BL3950">
        <f t="shared" si="61"/>
        <v>161510.6</v>
      </c>
    </row>
    <row r="3951" spans="1:64" x14ac:dyDescent="0.25">
      <c r="A3951" t="s">
        <v>4</v>
      </c>
      <c r="B3951" t="s">
        <v>234</v>
      </c>
      <c r="C3951" t="s">
        <v>157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K3951">
        <v>15287</v>
      </c>
      <c r="BL3951">
        <f t="shared" si="61"/>
        <v>34769.4</v>
      </c>
    </row>
    <row r="3952" spans="1:64" x14ac:dyDescent="0.25">
      <c r="A3952" t="s">
        <v>4</v>
      </c>
      <c r="B3952" t="s">
        <v>234</v>
      </c>
      <c r="C3952" t="s">
        <v>158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K3952">
        <v>0</v>
      </c>
      <c r="BL3952">
        <f t="shared" si="61"/>
        <v>0</v>
      </c>
    </row>
    <row r="3953" spans="1:64" x14ac:dyDescent="0.25">
      <c r="A3953" t="s">
        <v>4</v>
      </c>
      <c r="B3953" t="s">
        <v>234</v>
      </c>
      <c r="C3953" t="s">
        <v>159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K3953">
        <v>0</v>
      </c>
      <c r="BL3953">
        <f t="shared" si="61"/>
        <v>14.2</v>
      </c>
    </row>
    <row r="3954" spans="1:64" x14ac:dyDescent="0.25">
      <c r="A3954" t="s">
        <v>4</v>
      </c>
      <c r="B3954" t="s">
        <v>234</v>
      </c>
      <c r="C3954" t="s">
        <v>160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K3954">
        <v>3037</v>
      </c>
      <c r="BL3954">
        <f t="shared" si="61"/>
        <v>3568</v>
      </c>
    </row>
    <row r="3955" spans="1:64" x14ac:dyDescent="0.25">
      <c r="A3955" t="s">
        <v>4</v>
      </c>
      <c r="B3955" t="s">
        <v>234</v>
      </c>
      <c r="C3955" t="s">
        <v>161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K3955">
        <v>18324</v>
      </c>
      <c r="BL3955">
        <f t="shared" si="61"/>
        <v>38351.599999999999</v>
      </c>
    </row>
    <row r="3956" spans="1:64" x14ac:dyDescent="0.25">
      <c r="A3956" t="s">
        <v>4</v>
      </c>
      <c r="B3956" t="s">
        <v>234</v>
      </c>
      <c r="C3956" t="s">
        <v>162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K3956">
        <v>18324</v>
      </c>
      <c r="BL3956">
        <f t="shared" si="61"/>
        <v>38337.4</v>
      </c>
    </row>
    <row r="3957" spans="1:64" x14ac:dyDescent="0.25">
      <c r="A3957" t="s">
        <v>4</v>
      </c>
      <c r="B3957" t="s">
        <v>234</v>
      </c>
      <c r="C3957" t="s">
        <v>163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K3957">
        <v>0</v>
      </c>
      <c r="BL3957">
        <f t="shared" si="61"/>
        <v>4</v>
      </c>
    </row>
    <row r="3958" spans="1:64" x14ac:dyDescent="0.25">
      <c r="A3958" t="s">
        <v>4</v>
      </c>
      <c r="B3958" t="s">
        <v>234</v>
      </c>
      <c r="C3958" t="s">
        <v>164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K3958">
        <v>0</v>
      </c>
      <c r="BL3958">
        <f t="shared" si="61"/>
        <v>45.4</v>
      </c>
    </row>
    <row r="3959" spans="1:64" x14ac:dyDescent="0.25">
      <c r="A3959" t="s">
        <v>4</v>
      </c>
      <c r="B3959" t="s">
        <v>234</v>
      </c>
      <c r="C3959" t="s">
        <v>165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K3959">
        <v>0</v>
      </c>
      <c r="BL3959">
        <f t="shared" si="61"/>
        <v>133.4</v>
      </c>
    </row>
    <row r="3960" spans="1:64" x14ac:dyDescent="0.25">
      <c r="A3960" t="s">
        <v>4</v>
      </c>
      <c r="B3960" t="s">
        <v>234</v>
      </c>
      <c r="C3960" t="s">
        <v>16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K3960">
        <v>0</v>
      </c>
      <c r="BL3960">
        <f t="shared" si="61"/>
        <v>4.5999999999999996</v>
      </c>
    </row>
    <row r="3961" spans="1:64" x14ac:dyDescent="0.25">
      <c r="A3961" t="s">
        <v>4</v>
      </c>
      <c r="B3961" t="s">
        <v>234</v>
      </c>
      <c r="C3961" t="s">
        <v>167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K3961">
        <v>0</v>
      </c>
      <c r="BL3961">
        <f t="shared" si="61"/>
        <v>187.6</v>
      </c>
    </row>
    <row r="3962" spans="1:64" x14ac:dyDescent="0.25">
      <c r="A3962" t="s">
        <v>4</v>
      </c>
      <c r="B3962" t="s">
        <v>234</v>
      </c>
      <c r="C3962" t="s">
        <v>16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K3962">
        <v>275354</v>
      </c>
      <c r="BL3962">
        <f t="shared" si="61"/>
        <v>282018.59999999998</v>
      </c>
    </row>
    <row r="3963" spans="1:64" x14ac:dyDescent="0.25">
      <c r="A3963" t="s">
        <v>4</v>
      </c>
      <c r="B3963" t="s">
        <v>234</v>
      </c>
      <c r="C3963" t="s">
        <v>169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893</v>
      </c>
      <c r="BJ3963">
        <v>819</v>
      </c>
      <c r="BK3963">
        <v>851</v>
      </c>
      <c r="BL3963">
        <f t="shared" si="61"/>
        <v>1060.4000000000001</v>
      </c>
    </row>
    <row r="3964" spans="1:64" x14ac:dyDescent="0.25">
      <c r="A3964" t="s">
        <v>4</v>
      </c>
      <c r="B3964" t="s">
        <v>234</v>
      </c>
      <c r="C3964" t="s">
        <v>17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K3964">
        <v>146</v>
      </c>
      <c r="BL3964">
        <f t="shared" si="61"/>
        <v>94.8</v>
      </c>
    </row>
    <row r="3965" spans="1:64" x14ac:dyDescent="0.25">
      <c r="A3965" t="s">
        <v>4</v>
      </c>
      <c r="B3965" t="s">
        <v>234</v>
      </c>
      <c r="C3965" t="s">
        <v>171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K3965">
        <v>13</v>
      </c>
      <c r="BL3965">
        <f t="shared" si="61"/>
        <v>9.8000000000000007</v>
      </c>
    </row>
    <row r="3966" spans="1:64" x14ac:dyDescent="0.25">
      <c r="A3966" t="s">
        <v>4</v>
      </c>
      <c r="B3966" t="s">
        <v>234</v>
      </c>
      <c r="C3966" t="s">
        <v>172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K3966">
        <v>1</v>
      </c>
      <c r="BL3966">
        <f t="shared" si="61"/>
        <v>0.4</v>
      </c>
    </row>
    <row r="3967" spans="1:64" x14ac:dyDescent="0.25">
      <c r="A3967" t="s">
        <v>4</v>
      </c>
      <c r="B3967" t="s">
        <v>234</v>
      </c>
      <c r="C3967" t="s">
        <v>173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K3967">
        <v>2090</v>
      </c>
      <c r="BL3967">
        <f t="shared" si="61"/>
        <v>1849.2</v>
      </c>
    </row>
    <row r="3968" spans="1:64" x14ac:dyDescent="0.25">
      <c r="A3968" t="s">
        <v>4</v>
      </c>
      <c r="B3968" t="s">
        <v>234</v>
      </c>
      <c r="C3968" t="s">
        <v>17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1</v>
      </c>
      <c r="BI3968">
        <v>1958</v>
      </c>
      <c r="BJ3968">
        <v>2189</v>
      </c>
      <c r="BK3968">
        <v>2251</v>
      </c>
      <c r="BL3968">
        <f t="shared" si="61"/>
        <v>1954</v>
      </c>
    </row>
    <row r="3969" spans="1:64" x14ac:dyDescent="0.25">
      <c r="A3969" t="s">
        <v>4</v>
      </c>
      <c r="B3969" t="s">
        <v>234</v>
      </c>
      <c r="C3969" t="s">
        <v>175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1</v>
      </c>
      <c r="BI3969">
        <v>1936</v>
      </c>
      <c r="BJ3969">
        <v>2176</v>
      </c>
      <c r="BK3969">
        <v>2238</v>
      </c>
      <c r="BL3969">
        <f t="shared" si="61"/>
        <v>1944.4</v>
      </c>
    </row>
    <row r="3970" spans="1:64" x14ac:dyDescent="0.25">
      <c r="A3970" t="s">
        <v>4</v>
      </c>
      <c r="B3970" t="s">
        <v>234</v>
      </c>
      <c r="C3970" t="s">
        <v>176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2</v>
      </c>
      <c r="BF3970">
        <v>527984</v>
      </c>
      <c r="BG3970">
        <v>534889</v>
      </c>
      <c r="BH3970">
        <v>567610</v>
      </c>
      <c r="BI3970">
        <v>611866</v>
      </c>
      <c r="BJ3970">
        <v>578848</v>
      </c>
      <c r="BK3970">
        <v>616169</v>
      </c>
      <c r="BL3970">
        <f t="shared" si="61"/>
        <v>581876.4</v>
      </c>
    </row>
    <row r="3971" spans="1:64" x14ac:dyDescent="0.25">
      <c r="A3971" t="s">
        <v>4</v>
      </c>
      <c r="B3971" t="s">
        <v>234</v>
      </c>
      <c r="C3971" t="s">
        <v>177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</v>
      </c>
      <c r="BD3971">
        <v>122.6</v>
      </c>
      <c r="BE3971">
        <v>118.9</v>
      </c>
      <c r="BF3971">
        <v>113.6</v>
      </c>
      <c r="BG3971">
        <v>114.6</v>
      </c>
      <c r="BH3971">
        <v>121.2</v>
      </c>
      <c r="BI3971">
        <v>130.9</v>
      </c>
      <c r="BJ3971">
        <v>124.1</v>
      </c>
      <c r="BK3971">
        <v>132.30000000000001</v>
      </c>
      <c r="BL3971">
        <f t="shared" ref="BL3971:BL4034" si="62">AVERAGE(BG3971:BK3971)</f>
        <v>124.62000000000003</v>
      </c>
    </row>
    <row r="3972" spans="1:64" x14ac:dyDescent="0.25">
      <c r="A3972" t="s">
        <v>4</v>
      </c>
      <c r="B3972" t="s">
        <v>234</v>
      </c>
      <c r="C3972" t="s">
        <v>17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6452</v>
      </c>
      <c r="BI3972">
        <v>269369</v>
      </c>
      <c r="BJ3972">
        <v>269220</v>
      </c>
      <c r="BK3972">
        <v>259841</v>
      </c>
      <c r="BL3972">
        <f t="shared" si="62"/>
        <v>267034.8</v>
      </c>
    </row>
    <row r="3973" spans="1:64" x14ac:dyDescent="0.25">
      <c r="A3973" t="s">
        <v>4</v>
      </c>
      <c r="B3973" t="s">
        <v>234</v>
      </c>
      <c r="C3973" t="s">
        <v>179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7</v>
      </c>
      <c r="BG3973">
        <v>57.9</v>
      </c>
      <c r="BH3973">
        <v>56.9</v>
      </c>
      <c r="BI3973">
        <v>57.6</v>
      </c>
      <c r="BJ3973">
        <v>57.7</v>
      </c>
      <c r="BK3973">
        <v>55.8</v>
      </c>
      <c r="BL3973">
        <f t="shared" si="62"/>
        <v>57.180000000000007</v>
      </c>
    </row>
    <row r="3974" spans="1:64" x14ac:dyDescent="0.25">
      <c r="A3974" t="s">
        <v>4</v>
      </c>
      <c r="B3974" t="s">
        <v>234</v>
      </c>
      <c r="C3974" t="s">
        <v>180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K3974">
        <v>635184</v>
      </c>
      <c r="BL3974">
        <f t="shared" si="62"/>
        <v>683529.6</v>
      </c>
    </row>
    <row r="3975" spans="1:64" x14ac:dyDescent="0.25">
      <c r="A3975" t="s">
        <v>4</v>
      </c>
      <c r="B3975" t="s">
        <v>234</v>
      </c>
      <c r="C3975" t="s">
        <v>18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43907</v>
      </c>
      <c r="BC3975">
        <v>2858335</v>
      </c>
      <c r="BD3975">
        <v>2821486</v>
      </c>
      <c r="BE3975">
        <v>2752621</v>
      </c>
      <c r="BF3975">
        <v>2790558</v>
      </c>
      <c r="BG3975">
        <v>2767905</v>
      </c>
      <c r="BH3975">
        <v>2876038</v>
      </c>
      <c r="BI3975">
        <v>3010563</v>
      </c>
      <c r="BJ3975">
        <v>3059632</v>
      </c>
      <c r="BK3975">
        <v>3100196</v>
      </c>
      <c r="BL3975">
        <f t="shared" si="62"/>
        <v>2962866.8</v>
      </c>
    </row>
    <row r="3976" spans="1:64" x14ac:dyDescent="0.25">
      <c r="A3976" t="s">
        <v>4</v>
      </c>
      <c r="B3976" t="s">
        <v>234</v>
      </c>
      <c r="C3976" t="s">
        <v>182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5.79999999999995</v>
      </c>
      <c r="BC3976">
        <v>624.6</v>
      </c>
      <c r="BD3976">
        <v>613.1</v>
      </c>
      <c r="BE3976">
        <v>595</v>
      </c>
      <c r="BF3976">
        <v>600.6</v>
      </c>
      <c r="BG3976">
        <v>593.1</v>
      </c>
      <c r="BH3976">
        <v>614.4</v>
      </c>
      <c r="BI3976">
        <v>644.20000000000005</v>
      </c>
      <c r="BJ3976">
        <v>655.9</v>
      </c>
      <c r="BK3976">
        <v>665.5</v>
      </c>
      <c r="BL3976">
        <f t="shared" si="62"/>
        <v>634.62</v>
      </c>
    </row>
    <row r="3977" spans="1:64" x14ac:dyDescent="0.25">
      <c r="A3977" t="s">
        <v>4</v>
      </c>
      <c r="B3977" t="s">
        <v>234</v>
      </c>
      <c r="C3977" t="s">
        <v>18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8</v>
      </c>
      <c r="BH3977">
        <v>316701</v>
      </c>
      <c r="BI3977">
        <v>312444</v>
      </c>
      <c r="BJ3977">
        <v>334767</v>
      </c>
      <c r="BK3977">
        <v>318333</v>
      </c>
      <c r="BL3977">
        <f t="shared" si="62"/>
        <v>323146.59999999998</v>
      </c>
    </row>
    <row r="3978" spans="1:64" x14ac:dyDescent="0.25">
      <c r="A3978" t="s">
        <v>4</v>
      </c>
      <c r="B3978" t="s">
        <v>234</v>
      </c>
      <c r="C3978" t="s">
        <v>184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</v>
      </c>
      <c r="BE3978">
        <v>74.2</v>
      </c>
      <c r="BF3978">
        <v>75</v>
      </c>
      <c r="BG3978">
        <v>71.5</v>
      </c>
      <c r="BH3978">
        <v>67.7</v>
      </c>
      <c r="BI3978">
        <v>66.900000000000006</v>
      </c>
      <c r="BJ3978">
        <v>71.8</v>
      </c>
      <c r="BK3978">
        <v>68.3</v>
      </c>
      <c r="BL3978">
        <f t="shared" si="62"/>
        <v>69.239999999999995</v>
      </c>
    </row>
    <row r="3979" spans="1:64" x14ac:dyDescent="0.25">
      <c r="A3979" t="s">
        <v>4</v>
      </c>
      <c r="B3979" t="s">
        <v>234</v>
      </c>
      <c r="C3979" t="s">
        <v>18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19147</v>
      </c>
      <c r="BC3979">
        <v>4132145</v>
      </c>
      <c r="BD3979">
        <v>4001492</v>
      </c>
      <c r="BE3979">
        <v>3914901</v>
      </c>
      <c r="BF3979">
        <v>3935179</v>
      </c>
      <c r="BG3979">
        <v>3906579</v>
      </c>
      <c r="BH3979">
        <v>4026806</v>
      </c>
      <c r="BI3979">
        <v>4204237</v>
      </c>
      <c r="BJ3979">
        <v>4242464</v>
      </c>
      <c r="BK3979">
        <v>4294532</v>
      </c>
      <c r="BL3979">
        <f t="shared" si="62"/>
        <v>4134923.6</v>
      </c>
    </row>
    <row r="3980" spans="1:64" x14ac:dyDescent="0.25">
      <c r="A3980" t="s">
        <v>4</v>
      </c>
      <c r="B3980" t="s">
        <v>234</v>
      </c>
      <c r="C3980" t="s">
        <v>186</v>
      </c>
      <c r="AO3980">
        <v>21.46</v>
      </c>
      <c r="AP3980">
        <v>19.420000000000002</v>
      </c>
      <c r="AQ3980">
        <v>18.93</v>
      </c>
      <c r="AR3980">
        <v>20.98</v>
      </c>
      <c r="AS3980">
        <v>18.3</v>
      </c>
      <c r="AT3980">
        <v>18.57</v>
      </c>
      <c r="AU3980">
        <v>17.22</v>
      </c>
      <c r="AV3980">
        <v>17.329999999999998</v>
      </c>
      <c r="AW3980">
        <v>15.69</v>
      </c>
      <c r="AX3980">
        <v>16.54</v>
      </c>
      <c r="AY3980">
        <v>18.28</v>
      </c>
      <c r="AZ3980">
        <v>17.96</v>
      </c>
      <c r="BA3980">
        <v>16.89</v>
      </c>
      <c r="BB3980">
        <v>16.62</v>
      </c>
      <c r="BC3980">
        <v>17.64</v>
      </c>
      <c r="BD3980">
        <v>17.14</v>
      </c>
      <c r="BE3980">
        <v>17.3</v>
      </c>
      <c r="BF3980">
        <v>16.91</v>
      </c>
      <c r="BG3980">
        <v>16.95</v>
      </c>
      <c r="BH3980">
        <v>17.87</v>
      </c>
      <c r="BI3980">
        <v>18.37</v>
      </c>
      <c r="BJ3980">
        <v>18.05</v>
      </c>
      <c r="BK3980">
        <v>17.899999999999999</v>
      </c>
      <c r="BL3980">
        <f t="shared" si="62"/>
        <v>17.827999999999996</v>
      </c>
    </row>
    <row r="3981" spans="1:64" x14ac:dyDescent="0.25">
      <c r="A3981" t="s">
        <v>4</v>
      </c>
      <c r="B3981" t="s">
        <v>234</v>
      </c>
      <c r="C3981" t="s">
        <v>187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6.4</v>
      </c>
      <c r="BC3981">
        <v>903</v>
      </c>
      <c r="BD3981">
        <v>869.5</v>
      </c>
      <c r="BE3981">
        <v>846.3</v>
      </c>
      <c r="BF3981">
        <v>847</v>
      </c>
      <c r="BG3981">
        <v>837.1</v>
      </c>
      <c r="BH3981">
        <v>860.2</v>
      </c>
      <c r="BI3981">
        <v>899.6</v>
      </c>
      <c r="BJ3981">
        <v>909.5</v>
      </c>
      <c r="BK3981">
        <v>921.9</v>
      </c>
      <c r="BL3981">
        <f t="shared" si="62"/>
        <v>885.66000000000008</v>
      </c>
    </row>
    <row r="3982" spans="1:64" x14ac:dyDescent="0.25">
      <c r="A3982" t="s">
        <v>4</v>
      </c>
      <c r="B3982" t="s">
        <v>234</v>
      </c>
      <c r="C3982" t="s">
        <v>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19143</v>
      </c>
      <c r="BC3982">
        <v>4132149</v>
      </c>
      <c r="BD3982">
        <v>4001492</v>
      </c>
      <c r="BE3982">
        <v>3914906</v>
      </c>
      <c r="BF3982">
        <v>3935183</v>
      </c>
      <c r="BG3982">
        <v>3906575</v>
      </c>
      <c r="BH3982">
        <v>4026800</v>
      </c>
      <c r="BI3982">
        <v>4204242</v>
      </c>
      <c r="BJ3982">
        <v>4242466</v>
      </c>
      <c r="BK3982">
        <v>4294538</v>
      </c>
      <c r="BL3982">
        <f t="shared" si="62"/>
        <v>4134924.2</v>
      </c>
    </row>
    <row r="3983" spans="1:64" x14ac:dyDescent="0.25">
      <c r="A3983" t="s">
        <v>4</v>
      </c>
      <c r="B3983" t="s">
        <v>234</v>
      </c>
      <c r="C3983" t="s">
        <v>189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81</v>
      </c>
      <c r="BF3983">
        <v>527915</v>
      </c>
      <c r="BG3983">
        <v>534821</v>
      </c>
      <c r="BH3983">
        <v>567540</v>
      </c>
      <c r="BI3983">
        <v>611789</v>
      </c>
      <c r="BJ3983">
        <v>578775</v>
      </c>
      <c r="BK3983">
        <v>616103</v>
      </c>
      <c r="BL3983">
        <f t="shared" si="62"/>
        <v>581805.6</v>
      </c>
    </row>
    <row r="3984" spans="1:64" x14ac:dyDescent="0.25">
      <c r="A3984" t="s">
        <v>4</v>
      </c>
      <c r="B3984" t="s">
        <v>234</v>
      </c>
      <c r="C3984" t="s">
        <v>190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40</v>
      </c>
      <c r="BK3984">
        <v>126418</v>
      </c>
      <c r="BL3984">
        <f t="shared" si="62"/>
        <v>125574.6</v>
      </c>
    </row>
    <row r="3985" spans="1:64" x14ac:dyDescent="0.25">
      <c r="A3985" t="s">
        <v>4</v>
      </c>
      <c r="B3985" t="s">
        <v>234</v>
      </c>
      <c r="C3985" t="s">
        <v>191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53110</v>
      </c>
      <c r="BC3985">
        <v>2656366</v>
      </c>
      <c r="BD3985">
        <v>2619980</v>
      </c>
      <c r="BE3985">
        <v>2559098</v>
      </c>
      <c r="BF3985">
        <v>2581807</v>
      </c>
      <c r="BG3985">
        <v>2563992</v>
      </c>
      <c r="BH3985">
        <v>2670996</v>
      </c>
      <c r="BI3985">
        <v>2787803</v>
      </c>
      <c r="BJ3985">
        <v>2847960</v>
      </c>
      <c r="BK3985">
        <v>2892261</v>
      </c>
      <c r="BL3985">
        <f t="shared" si="62"/>
        <v>2752602.4</v>
      </c>
    </row>
    <row r="3986" spans="1:64" x14ac:dyDescent="0.25">
      <c r="A3986" t="s">
        <v>4</v>
      </c>
      <c r="B3986" t="s">
        <v>234</v>
      </c>
      <c r="C3986" t="s">
        <v>192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9</v>
      </c>
      <c r="BI3986">
        <v>135414</v>
      </c>
      <c r="BJ3986">
        <v>153367</v>
      </c>
      <c r="BK3986">
        <v>148089</v>
      </c>
      <c r="BL3986">
        <f t="shared" si="62"/>
        <v>145767.20000000001</v>
      </c>
    </row>
    <row r="3987" spans="1:64" x14ac:dyDescent="0.25">
      <c r="A3987" t="s">
        <v>4</v>
      </c>
      <c r="B3987" t="s">
        <v>234</v>
      </c>
      <c r="C3987" t="s">
        <v>193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43234</v>
      </c>
      <c r="BC3987">
        <v>3551815</v>
      </c>
      <c r="BD3987">
        <v>3440756</v>
      </c>
      <c r="BE3987">
        <v>3376340</v>
      </c>
      <c r="BF3987">
        <v>3390339</v>
      </c>
      <c r="BG3987">
        <v>3374332</v>
      </c>
      <c r="BH3987">
        <v>3504395</v>
      </c>
      <c r="BI3987">
        <v>3657507</v>
      </c>
      <c r="BJ3987">
        <v>3709642</v>
      </c>
      <c r="BK3987">
        <v>3782871</v>
      </c>
      <c r="BL3987">
        <f t="shared" si="62"/>
        <v>3605749.4</v>
      </c>
    </row>
    <row r="3988" spans="1:64" x14ac:dyDescent="0.25">
      <c r="A3988" t="s">
        <v>4</v>
      </c>
      <c r="B3988" t="s">
        <v>234</v>
      </c>
      <c r="C3988" t="s">
        <v>19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6</v>
      </c>
      <c r="BD3988">
        <v>4602</v>
      </c>
      <c r="BE3988">
        <v>4626</v>
      </c>
      <c r="BF3988">
        <v>4646</v>
      </c>
      <c r="BG3988">
        <v>4667</v>
      </c>
      <c r="BH3988">
        <v>4681</v>
      </c>
      <c r="BI3988">
        <v>4674</v>
      </c>
      <c r="BJ3988">
        <v>4664</v>
      </c>
      <c r="BK3988">
        <v>4658</v>
      </c>
      <c r="BL3988">
        <f t="shared" si="62"/>
        <v>4668.8</v>
      </c>
    </row>
    <row r="3989" spans="1:64" x14ac:dyDescent="0.25">
      <c r="A3989" t="s">
        <v>4</v>
      </c>
      <c r="B3989" t="s">
        <v>234</v>
      </c>
      <c r="C3989" t="s">
        <v>19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K3989">
        <v>24405</v>
      </c>
      <c r="BL3989">
        <f t="shared" si="62"/>
        <v>8349.2000000000007</v>
      </c>
    </row>
    <row r="3990" spans="1:64" x14ac:dyDescent="0.25">
      <c r="A3990" t="s">
        <v>4</v>
      </c>
      <c r="B3990" t="s">
        <v>234</v>
      </c>
      <c r="C3990" t="s">
        <v>196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K3990">
        <v>0</v>
      </c>
      <c r="BL3990">
        <f t="shared" si="62"/>
        <v>0</v>
      </c>
    </row>
    <row r="3991" spans="1:64" x14ac:dyDescent="0.25">
      <c r="A3991" t="s">
        <v>4</v>
      </c>
      <c r="B3991" t="s">
        <v>234</v>
      </c>
      <c r="C3991" t="s">
        <v>197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K3991">
        <v>82</v>
      </c>
      <c r="BL3991">
        <f t="shared" si="62"/>
        <v>89</v>
      </c>
    </row>
    <row r="3992" spans="1:64" x14ac:dyDescent="0.25">
      <c r="A3992" t="s">
        <v>4</v>
      </c>
      <c r="B3992" t="s">
        <v>234</v>
      </c>
      <c r="C3992" t="s">
        <v>198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K3992">
        <v>0</v>
      </c>
      <c r="BL3992">
        <f t="shared" si="62"/>
        <v>0</v>
      </c>
    </row>
    <row r="3993" spans="1:64" x14ac:dyDescent="0.25">
      <c r="A3993" t="s">
        <v>4</v>
      </c>
      <c r="B3993" t="s">
        <v>234</v>
      </c>
      <c r="C3993" t="s">
        <v>19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10478</v>
      </c>
      <c r="BJ3993">
        <v>106485</v>
      </c>
      <c r="BK3993">
        <v>95552</v>
      </c>
      <c r="BL3993">
        <f t="shared" si="62"/>
        <v>108024</v>
      </c>
    </row>
    <row r="3994" spans="1:64" x14ac:dyDescent="0.25">
      <c r="A3994" t="s">
        <v>4</v>
      </c>
      <c r="B3994" t="s">
        <v>234</v>
      </c>
      <c r="C3994" t="s">
        <v>200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11</v>
      </c>
      <c r="BI3994">
        <v>418</v>
      </c>
      <c r="BJ3994">
        <v>574</v>
      </c>
      <c r="BK3994">
        <v>568</v>
      </c>
      <c r="BL3994">
        <f t="shared" si="62"/>
        <v>564.79999999999995</v>
      </c>
    </row>
    <row r="3995" spans="1:64" x14ac:dyDescent="0.25">
      <c r="A3995" t="s">
        <v>4</v>
      </c>
      <c r="B3995" t="s">
        <v>234</v>
      </c>
      <c r="C3995" t="s">
        <v>20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4</v>
      </c>
      <c r="BI3995">
        <v>110973</v>
      </c>
      <c r="BJ3995">
        <v>107146</v>
      </c>
      <c r="BK3995">
        <v>96202</v>
      </c>
      <c r="BL3995">
        <f t="shared" si="62"/>
        <v>108678.39999999999</v>
      </c>
    </row>
    <row r="3996" spans="1:64" x14ac:dyDescent="0.25">
      <c r="A3996" t="s">
        <v>4</v>
      </c>
      <c r="B3996" t="s">
        <v>234</v>
      </c>
      <c r="C3996" t="s">
        <v>202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K3996">
        <v>0</v>
      </c>
      <c r="BL3996">
        <f t="shared" si="62"/>
        <v>0</v>
      </c>
    </row>
    <row r="3997" spans="1:64" x14ac:dyDescent="0.25">
      <c r="A3997" t="s">
        <v>4</v>
      </c>
      <c r="B3997" t="s">
        <v>234</v>
      </c>
      <c r="C3997" t="s">
        <v>203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K3997">
        <v>1373</v>
      </c>
      <c r="BL3997">
        <f t="shared" si="62"/>
        <v>1383.2</v>
      </c>
    </row>
    <row r="3998" spans="1:64" x14ac:dyDescent="0.25">
      <c r="A3998" t="s">
        <v>4</v>
      </c>
      <c r="B3998" t="s">
        <v>234</v>
      </c>
      <c r="C3998" t="s">
        <v>204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1567</v>
      </c>
      <c r="BJ3998">
        <v>13299</v>
      </c>
      <c r="BK3998">
        <v>13147</v>
      </c>
      <c r="BL3998">
        <f t="shared" si="62"/>
        <v>12118.2</v>
      </c>
    </row>
    <row r="3999" spans="1:64" x14ac:dyDescent="0.25">
      <c r="A3999" t="s">
        <v>4</v>
      </c>
      <c r="B3999" t="s">
        <v>234</v>
      </c>
      <c r="C3999" t="s">
        <v>205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3013</v>
      </c>
      <c r="BJ3999">
        <v>14615</v>
      </c>
      <c r="BK3999">
        <v>14520</v>
      </c>
      <c r="BL3999">
        <f t="shared" si="62"/>
        <v>13501.8</v>
      </c>
    </row>
    <row r="4000" spans="1:64" x14ac:dyDescent="0.25">
      <c r="A4000" t="s">
        <v>4</v>
      </c>
      <c r="B4000" t="s">
        <v>234</v>
      </c>
      <c r="C4000" t="s">
        <v>206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K4000">
        <v>82</v>
      </c>
      <c r="BL4000">
        <f t="shared" si="62"/>
        <v>89</v>
      </c>
    </row>
    <row r="4001" spans="1:64" x14ac:dyDescent="0.25">
      <c r="A4001" t="s">
        <v>4</v>
      </c>
      <c r="B4001" t="s">
        <v>234</v>
      </c>
      <c r="C4001" t="s">
        <v>207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K4001">
        <v>1373</v>
      </c>
      <c r="BL4001">
        <f t="shared" si="62"/>
        <v>1383.2</v>
      </c>
    </row>
    <row r="4002" spans="1:64" x14ac:dyDescent="0.25">
      <c r="A4002" t="s">
        <v>4</v>
      </c>
      <c r="B4002" t="s">
        <v>234</v>
      </c>
      <c r="C4002" t="s">
        <v>208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22045</v>
      </c>
      <c r="BJ4002">
        <v>119784</v>
      </c>
      <c r="BK4002">
        <v>108699</v>
      </c>
      <c r="BL4002">
        <f t="shared" si="62"/>
        <v>120142.39999999999</v>
      </c>
    </row>
    <row r="4003" spans="1:64" x14ac:dyDescent="0.25">
      <c r="A4003" t="s">
        <v>4</v>
      </c>
      <c r="B4003" t="s">
        <v>234</v>
      </c>
      <c r="C4003" t="s">
        <v>209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4</v>
      </c>
      <c r="BI4003">
        <v>123986</v>
      </c>
      <c r="BJ4003">
        <v>121761</v>
      </c>
      <c r="BK4003">
        <v>110721</v>
      </c>
      <c r="BL4003">
        <f t="shared" si="62"/>
        <v>122179.8</v>
      </c>
    </row>
    <row r="4004" spans="1:64" x14ac:dyDescent="0.25">
      <c r="A4004" t="s">
        <v>4</v>
      </c>
      <c r="B4004" t="s">
        <v>234</v>
      </c>
      <c r="C4004" t="s">
        <v>210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7</v>
      </c>
      <c r="BI4004">
        <v>122540</v>
      </c>
      <c r="BJ4004">
        <v>120444</v>
      </c>
      <c r="BK4004">
        <v>109349</v>
      </c>
      <c r="BL4004">
        <f t="shared" si="62"/>
        <v>120796.4</v>
      </c>
    </row>
    <row r="4005" spans="1:64" x14ac:dyDescent="0.25">
      <c r="A4005" t="s">
        <v>4</v>
      </c>
      <c r="B4005" t="s">
        <v>234</v>
      </c>
      <c r="C4005" t="s">
        <v>211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03</v>
      </c>
      <c r="BJ4005">
        <v>126</v>
      </c>
      <c r="BK4005">
        <v>106</v>
      </c>
      <c r="BL4005">
        <f t="shared" si="62"/>
        <v>126.6</v>
      </c>
    </row>
    <row r="4006" spans="1:64" x14ac:dyDescent="0.25">
      <c r="A4006" t="s">
        <v>4</v>
      </c>
      <c r="B4006" t="s">
        <v>234</v>
      </c>
      <c r="C4006" t="s">
        <v>21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K4006">
        <v>0</v>
      </c>
      <c r="BL4006">
        <f t="shared" si="62"/>
        <v>0</v>
      </c>
    </row>
    <row r="4007" spans="1:64" x14ac:dyDescent="0.25">
      <c r="A4007" t="s">
        <v>4</v>
      </c>
      <c r="B4007" t="s">
        <v>234</v>
      </c>
      <c r="C4007" t="s">
        <v>213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f t="shared" si="62"/>
        <v>0</v>
      </c>
    </row>
    <row r="4008" spans="1:64" x14ac:dyDescent="0.25">
      <c r="A4008" t="s">
        <v>4</v>
      </c>
      <c r="B4008" t="s">
        <v>234</v>
      </c>
      <c r="C4008" t="s">
        <v>214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K4008">
        <v>0</v>
      </c>
      <c r="BL4008">
        <f t="shared" si="62"/>
        <v>0</v>
      </c>
    </row>
    <row r="4009" spans="1:64" x14ac:dyDescent="0.25">
      <c r="A4009" t="s">
        <v>4</v>
      </c>
      <c r="B4009" t="s">
        <v>234</v>
      </c>
      <c r="C4009" t="s">
        <v>215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K4009">
        <v>0</v>
      </c>
      <c r="BL4009">
        <f t="shared" si="62"/>
        <v>0</v>
      </c>
    </row>
    <row r="4010" spans="1:64" x14ac:dyDescent="0.25">
      <c r="A4010" t="s">
        <v>4</v>
      </c>
      <c r="B4010" t="s">
        <v>234</v>
      </c>
      <c r="C4010" t="s">
        <v>2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K4010">
        <v>0</v>
      </c>
      <c r="BL4010">
        <f t="shared" si="62"/>
        <v>0</v>
      </c>
    </row>
    <row r="4011" spans="1:64" x14ac:dyDescent="0.25">
      <c r="A4011" t="s">
        <v>4</v>
      </c>
      <c r="B4011" t="s">
        <v>235</v>
      </c>
      <c r="C4011" t="s">
        <v>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K4011">
        <v>0</v>
      </c>
      <c r="BL4011">
        <f t="shared" si="62"/>
        <v>0</v>
      </c>
    </row>
    <row r="4012" spans="1:64" x14ac:dyDescent="0.25">
      <c r="A4012" t="s">
        <v>4</v>
      </c>
      <c r="B4012" t="s">
        <v>235</v>
      </c>
      <c r="C4012" t="s">
        <v>7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>
        <f t="shared" si="62"/>
        <v>14652.6</v>
      </c>
    </row>
    <row r="4013" spans="1:64" x14ac:dyDescent="0.25">
      <c r="A4013" t="s">
        <v>4</v>
      </c>
      <c r="B4013" t="s">
        <v>235</v>
      </c>
      <c r="C4013" t="s">
        <v>8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>
        <f t="shared" si="62"/>
        <v>14652.6</v>
      </c>
    </row>
    <row r="4014" spans="1:64" x14ac:dyDescent="0.25">
      <c r="A4014" t="s">
        <v>4</v>
      </c>
      <c r="B4014" t="s">
        <v>235</v>
      </c>
      <c r="C4014" t="s">
        <v>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>
        <f t="shared" si="62"/>
        <v>14652.6</v>
      </c>
    </row>
    <row r="4015" spans="1:64" x14ac:dyDescent="0.25">
      <c r="A4015" t="s">
        <v>4</v>
      </c>
      <c r="B4015" t="s">
        <v>235</v>
      </c>
      <c r="C4015" t="s">
        <v>10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K4015">
        <v>388</v>
      </c>
      <c r="BL4015">
        <f t="shared" si="62"/>
        <v>364.6</v>
      </c>
    </row>
    <row r="4016" spans="1:64" x14ac:dyDescent="0.25">
      <c r="A4016" t="s">
        <v>4</v>
      </c>
      <c r="B4016" t="s">
        <v>235</v>
      </c>
      <c r="C4016" t="s">
        <v>1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K4016">
        <v>388</v>
      </c>
      <c r="BL4016">
        <f t="shared" si="62"/>
        <v>364.6</v>
      </c>
    </row>
    <row r="4017" spans="1:64" x14ac:dyDescent="0.25">
      <c r="A4017" t="s">
        <v>4</v>
      </c>
      <c r="B4017" t="s">
        <v>235</v>
      </c>
      <c r="C4017" t="s">
        <v>12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K4017">
        <v>388</v>
      </c>
      <c r="BL4017">
        <f t="shared" si="62"/>
        <v>364.6</v>
      </c>
    </row>
    <row r="4018" spans="1:64" x14ac:dyDescent="0.25">
      <c r="A4018" t="s">
        <v>4</v>
      </c>
      <c r="B4018" t="s">
        <v>235</v>
      </c>
      <c r="C4018" t="s">
        <v>1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021</v>
      </c>
      <c r="BK4018">
        <v>1583</v>
      </c>
      <c r="BL4018">
        <f t="shared" si="62"/>
        <v>2576.1999999999998</v>
      </c>
    </row>
    <row r="4019" spans="1:64" x14ac:dyDescent="0.25">
      <c r="A4019" t="s">
        <v>4</v>
      </c>
      <c r="B4019" t="s">
        <v>235</v>
      </c>
      <c r="C4019" t="s">
        <v>1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K4019">
        <v>1</v>
      </c>
      <c r="BL4019">
        <f t="shared" si="62"/>
        <v>1.2</v>
      </c>
    </row>
    <row r="4020" spans="1:64" x14ac:dyDescent="0.25">
      <c r="A4020" t="s">
        <v>4</v>
      </c>
      <c r="B4020" t="s">
        <v>235</v>
      </c>
      <c r="C4020" t="s">
        <v>1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021</v>
      </c>
      <c r="BK4020">
        <v>1583</v>
      </c>
      <c r="BL4020">
        <f t="shared" si="62"/>
        <v>2576.1999999999998</v>
      </c>
    </row>
    <row r="4021" spans="1:64" x14ac:dyDescent="0.25">
      <c r="A4021" t="s">
        <v>4</v>
      </c>
      <c r="B4021" t="s">
        <v>235</v>
      </c>
      <c r="C4021" t="s">
        <v>1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K4021">
        <v>1</v>
      </c>
      <c r="BL4021">
        <f t="shared" si="62"/>
        <v>1.2</v>
      </c>
    </row>
    <row r="4022" spans="1:64" x14ac:dyDescent="0.25">
      <c r="A4022" t="s">
        <v>4</v>
      </c>
      <c r="B4022" t="s">
        <v>235</v>
      </c>
      <c r="C4022" t="s">
        <v>1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5914</v>
      </c>
      <c r="BK4022">
        <v>25467</v>
      </c>
      <c r="BL4022">
        <f t="shared" si="62"/>
        <v>26526.2</v>
      </c>
    </row>
    <row r="4023" spans="1:64" x14ac:dyDescent="0.25">
      <c r="A4023" t="s">
        <v>4</v>
      </c>
      <c r="B4023" t="s">
        <v>235</v>
      </c>
      <c r="C4023" t="s">
        <v>18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124</v>
      </c>
      <c r="BI4023">
        <v>61773</v>
      </c>
      <c r="BJ4023">
        <v>59721</v>
      </c>
      <c r="BK4023">
        <v>58607</v>
      </c>
      <c r="BL4023">
        <f t="shared" si="62"/>
        <v>62422.6</v>
      </c>
    </row>
    <row r="4024" spans="1:64" x14ac:dyDescent="0.25">
      <c r="A4024" t="s">
        <v>4</v>
      </c>
      <c r="B4024" t="s">
        <v>235</v>
      </c>
      <c r="C4024" t="s">
        <v>1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K4024">
        <v>0</v>
      </c>
      <c r="BL4024">
        <f t="shared" si="62"/>
        <v>0</v>
      </c>
    </row>
    <row r="4025" spans="1:64" x14ac:dyDescent="0.25">
      <c r="A4025" t="s">
        <v>4</v>
      </c>
      <c r="B4025" t="s">
        <v>235</v>
      </c>
      <c r="C4025" t="s">
        <v>2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K4025">
        <v>0</v>
      </c>
      <c r="BL4025">
        <f t="shared" si="62"/>
        <v>0</v>
      </c>
    </row>
    <row r="4026" spans="1:64" x14ac:dyDescent="0.25">
      <c r="A4026" t="s">
        <v>4</v>
      </c>
      <c r="B4026" t="s">
        <v>235</v>
      </c>
      <c r="C4026" t="s">
        <v>21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f t="shared" si="62"/>
        <v>0</v>
      </c>
    </row>
    <row r="4027" spans="1:64" x14ac:dyDescent="0.25">
      <c r="A4027" t="s">
        <v>4</v>
      </c>
      <c r="B4027" t="s">
        <v>235</v>
      </c>
      <c r="C4027" t="s">
        <v>22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K4027">
        <v>0</v>
      </c>
      <c r="BL4027">
        <f t="shared" si="62"/>
        <v>0</v>
      </c>
    </row>
    <row r="4028" spans="1:64" x14ac:dyDescent="0.25">
      <c r="A4028" t="s">
        <v>4</v>
      </c>
      <c r="B4028" t="s">
        <v>235</v>
      </c>
      <c r="C4028" t="s">
        <v>23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K4028">
        <v>0</v>
      </c>
      <c r="BL4028">
        <f t="shared" si="62"/>
        <v>0</v>
      </c>
    </row>
    <row r="4029" spans="1:64" x14ac:dyDescent="0.25">
      <c r="A4029" t="s">
        <v>4</v>
      </c>
      <c r="B4029" t="s">
        <v>235</v>
      </c>
      <c r="C4029" t="s">
        <v>24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K4029">
        <v>0</v>
      </c>
      <c r="BL4029">
        <f t="shared" si="62"/>
        <v>0</v>
      </c>
    </row>
    <row r="4030" spans="1:64" x14ac:dyDescent="0.25">
      <c r="A4030" t="s">
        <v>4</v>
      </c>
      <c r="B4030" t="s">
        <v>235</v>
      </c>
      <c r="C4030" t="s">
        <v>25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K4030">
        <v>0</v>
      </c>
      <c r="BL4030">
        <f t="shared" si="62"/>
        <v>11056.4</v>
      </c>
    </row>
    <row r="4031" spans="1:64" x14ac:dyDescent="0.25">
      <c r="A4031" t="s">
        <v>4</v>
      </c>
      <c r="B4031" t="s">
        <v>235</v>
      </c>
      <c r="C4031" t="s">
        <v>26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K4031">
        <v>71</v>
      </c>
      <c r="BL4031">
        <f t="shared" si="62"/>
        <v>317.8</v>
      </c>
    </row>
    <row r="4032" spans="1:64" x14ac:dyDescent="0.25">
      <c r="A4032" t="s">
        <v>4</v>
      </c>
      <c r="B4032" t="s">
        <v>235</v>
      </c>
      <c r="C4032" t="s">
        <v>27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K4032">
        <v>0</v>
      </c>
      <c r="BL4032">
        <f t="shared" si="62"/>
        <v>0</v>
      </c>
    </row>
    <row r="4033" spans="1:64" x14ac:dyDescent="0.25">
      <c r="A4033" t="s">
        <v>4</v>
      </c>
      <c r="B4033" t="s">
        <v>235</v>
      </c>
      <c r="C4033" t="s">
        <v>2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K4033">
        <v>71</v>
      </c>
      <c r="BL4033">
        <f t="shared" si="62"/>
        <v>317.8</v>
      </c>
    </row>
    <row r="4034" spans="1:64" x14ac:dyDescent="0.25">
      <c r="A4034" t="s">
        <v>4</v>
      </c>
      <c r="B4034" t="s">
        <v>235</v>
      </c>
      <c r="C4034" t="s">
        <v>29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K4034">
        <v>0</v>
      </c>
      <c r="BL4034">
        <f t="shared" si="62"/>
        <v>0</v>
      </c>
    </row>
    <row r="4035" spans="1:64" x14ac:dyDescent="0.25">
      <c r="A4035" t="s">
        <v>4</v>
      </c>
      <c r="B4035" t="s">
        <v>235</v>
      </c>
      <c r="C4035" t="s">
        <v>30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K4035">
        <v>71</v>
      </c>
      <c r="BL4035">
        <f t="shared" ref="BL4035:BL4098" si="63">AVERAGE(BG4035:BK4035)</f>
        <v>11374.2</v>
      </c>
    </row>
    <row r="4036" spans="1:64" x14ac:dyDescent="0.25">
      <c r="A4036" t="s">
        <v>4</v>
      </c>
      <c r="B4036" t="s">
        <v>235</v>
      </c>
      <c r="C4036" t="s">
        <v>31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K4036">
        <v>71</v>
      </c>
      <c r="BL4036">
        <f t="shared" si="63"/>
        <v>317.8</v>
      </c>
    </row>
    <row r="4037" spans="1:64" x14ac:dyDescent="0.25">
      <c r="A4037" t="s">
        <v>4</v>
      </c>
      <c r="B4037" t="s">
        <v>235</v>
      </c>
      <c r="C4037" t="s">
        <v>32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K4037">
        <v>0</v>
      </c>
      <c r="BL4037">
        <f t="shared" si="63"/>
        <v>0</v>
      </c>
    </row>
    <row r="4038" spans="1:64" x14ac:dyDescent="0.25">
      <c r="A4038" t="s">
        <v>4</v>
      </c>
      <c r="B4038" t="s">
        <v>235</v>
      </c>
      <c r="C4038" t="s">
        <v>3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K4038">
        <v>64128</v>
      </c>
      <c r="BL4038">
        <f t="shared" si="63"/>
        <v>64521.599999999999</v>
      </c>
    </row>
    <row r="4039" spans="1:64" x14ac:dyDescent="0.25">
      <c r="A4039" t="s">
        <v>4</v>
      </c>
      <c r="B4039" t="s">
        <v>235</v>
      </c>
      <c r="C4039" t="s">
        <v>34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K4039">
        <v>9838</v>
      </c>
      <c r="BL4039">
        <f t="shared" si="63"/>
        <v>10547</v>
      </c>
    </row>
    <row r="4040" spans="1:64" x14ac:dyDescent="0.25">
      <c r="A4040" t="s">
        <v>4</v>
      </c>
      <c r="B4040" t="s">
        <v>235</v>
      </c>
      <c r="C4040" t="s">
        <v>35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K4040">
        <v>377</v>
      </c>
      <c r="BL4040">
        <f t="shared" si="63"/>
        <v>1083.4000000000001</v>
      </c>
    </row>
    <row r="4041" spans="1:64" x14ac:dyDescent="0.25">
      <c r="A4041" t="s">
        <v>4</v>
      </c>
      <c r="B4041" t="s">
        <v>235</v>
      </c>
      <c r="C4041" t="s">
        <v>3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K4041">
        <v>4491</v>
      </c>
      <c r="BL4041">
        <f t="shared" si="63"/>
        <v>4964.6000000000004</v>
      </c>
    </row>
    <row r="4042" spans="1:64" x14ac:dyDescent="0.25">
      <c r="A4042" t="s">
        <v>4</v>
      </c>
      <c r="B4042" t="s">
        <v>235</v>
      </c>
      <c r="C4042" t="s">
        <v>37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K4042">
        <v>75793</v>
      </c>
      <c r="BL4042">
        <f t="shared" si="63"/>
        <v>74234.399999999994</v>
      </c>
    </row>
    <row r="4043" spans="1:64" x14ac:dyDescent="0.25">
      <c r="A4043" t="s">
        <v>4</v>
      </c>
      <c r="B4043" t="s">
        <v>235</v>
      </c>
      <c r="C4043" t="s">
        <v>38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K4043">
        <v>154627</v>
      </c>
      <c r="BL4043">
        <f t="shared" si="63"/>
        <v>155351.20000000001</v>
      </c>
    </row>
    <row r="4044" spans="1:64" x14ac:dyDescent="0.25">
      <c r="A4044" t="s">
        <v>4</v>
      </c>
      <c r="B4044" t="s">
        <v>235</v>
      </c>
      <c r="C4044" t="s">
        <v>39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K4044">
        <v>154250</v>
      </c>
      <c r="BL4044">
        <f t="shared" si="63"/>
        <v>154267.79999999999</v>
      </c>
    </row>
    <row r="4045" spans="1:64" x14ac:dyDescent="0.25">
      <c r="A4045" t="s">
        <v>4</v>
      </c>
      <c r="B4045" t="s">
        <v>235</v>
      </c>
      <c r="C4045" t="s">
        <v>4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549</v>
      </c>
      <c r="BK4045">
        <v>153044</v>
      </c>
      <c r="BL4045">
        <f t="shared" si="63"/>
        <v>152774.79999999999</v>
      </c>
    </row>
    <row r="4046" spans="1:64" x14ac:dyDescent="0.25">
      <c r="A4046" t="s">
        <v>4</v>
      </c>
      <c r="B4046" t="s">
        <v>235</v>
      </c>
      <c r="C4046" t="s">
        <v>41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>
        <f t="shared" si="63"/>
        <v>5.6</v>
      </c>
    </row>
    <row r="4047" spans="1:64" x14ac:dyDescent="0.25">
      <c r="A4047" t="s">
        <v>4</v>
      </c>
      <c r="B4047" t="s">
        <v>235</v>
      </c>
      <c r="C4047" t="s">
        <v>4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>
        <f t="shared" si="63"/>
        <v>2379.1999999999998</v>
      </c>
    </row>
    <row r="4048" spans="1:64" x14ac:dyDescent="0.25">
      <c r="A4048" t="s">
        <v>4</v>
      </c>
      <c r="B4048" t="s">
        <v>235</v>
      </c>
      <c r="C4048" t="s">
        <v>43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3508</v>
      </c>
      <c r="BI4048">
        <v>246289</v>
      </c>
      <c r="BJ4048">
        <v>289484</v>
      </c>
      <c r="BK4048">
        <v>327058</v>
      </c>
      <c r="BL4048">
        <f t="shared" si="63"/>
        <v>275951.2</v>
      </c>
    </row>
    <row r="4049" spans="1:64" x14ac:dyDescent="0.25">
      <c r="A4049" t="s">
        <v>4</v>
      </c>
      <c r="B4049" t="s">
        <v>235</v>
      </c>
      <c r="C4049" t="s">
        <v>44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>
        <f t="shared" si="63"/>
        <v>2373.1999999999998</v>
      </c>
    </row>
    <row r="4050" spans="1:64" x14ac:dyDescent="0.25">
      <c r="A4050" t="s">
        <v>4</v>
      </c>
      <c r="B4050" t="s">
        <v>235</v>
      </c>
      <c r="C4050" t="s">
        <v>45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K4050">
        <v>23074</v>
      </c>
      <c r="BL4050">
        <f t="shared" si="63"/>
        <v>23160.799999999999</v>
      </c>
    </row>
    <row r="4051" spans="1:64" x14ac:dyDescent="0.25">
      <c r="A4051" t="s">
        <v>4</v>
      </c>
      <c r="B4051" t="s">
        <v>235</v>
      </c>
      <c r="C4051" t="s">
        <v>46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K4051">
        <v>518</v>
      </c>
      <c r="BL4051">
        <f t="shared" si="63"/>
        <v>508.2</v>
      </c>
    </row>
    <row r="4052" spans="1:64" x14ac:dyDescent="0.25">
      <c r="A4052" t="s">
        <v>4</v>
      </c>
      <c r="B4052" t="s">
        <v>235</v>
      </c>
      <c r="C4052" t="s">
        <v>47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K4052">
        <v>291</v>
      </c>
      <c r="BL4052">
        <f t="shared" si="63"/>
        <v>279.60000000000002</v>
      </c>
    </row>
    <row r="4053" spans="1:64" x14ac:dyDescent="0.25">
      <c r="A4053" t="s">
        <v>4</v>
      </c>
      <c r="B4053" t="s">
        <v>235</v>
      </c>
      <c r="C4053" t="s">
        <v>4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K4053">
        <v>0</v>
      </c>
      <c r="BL4053">
        <f t="shared" si="63"/>
        <v>0</v>
      </c>
    </row>
    <row r="4054" spans="1:64" x14ac:dyDescent="0.25">
      <c r="A4054" t="s">
        <v>4</v>
      </c>
      <c r="B4054" t="s">
        <v>235</v>
      </c>
      <c r="C4054" t="s">
        <v>49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K4054">
        <v>23883</v>
      </c>
      <c r="BL4054">
        <f t="shared" si="63"/>
        <v>23949</v>
      </c>
    </row>
    <row r="4055" spans="1:64" x14ac:dyDescent="0.25">
      <c r="A4055" t="s">
        <v>4</v>
      </c>
      <c r="B4055" t="s">
        <v>235</v>
      </c>
      <c r="C4055" t="s">
        <v>50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K4055">
        <v>0</v>
      </c>
      <c r="BL4055">
        <f t="shared" si="63"/>
        <v>0</v>
      </c>
    </row>
    <row r="4056" spans="1:64" x14ac:dyDescent="0.25">
      <c r="A4056" t="s">
        <v>4</v>
      </c>
      <c r="B4056" t="s">
        <v>235</v>
      </c>
      <c r="C4056" t="s">
        <v>5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K4056">
        <v>0</v>
      </c>
      <c r="BL4056">
        <f t="shared" si="63"/>
        <v>0</v>
      </c>
    </row>
    <row r="4057" spans="1:64" x14ac:dyDescent="0.25">
      <c r="A4057" t="s">
        <v>4</v>
      </c>
      <c r="B4057" t="s">
        <v>235</v>
      </c>
      <c r="C4057" t="s">
        <v>5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>
        <f t="shared" si="63"/>
        <v>1184</v>
      </c>
    </row>
    <row r="4058" spans="1:64" x14ac:dyDescent="0.25">
      <c r="A4058" t="s">
        <v>4</v>
      </c>
      <c r="B4058" t="s">
        <v>235</v>
      </c>
      <c r="C4058" t="s">
        <v>53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>
        <f t="shared" si="63"/>
        <v>88296.6</v>
      </c>
    </row>
    <row r="4059" spans="1:64" x14ac:dyDescent="0.25">
      <c r="A4059" t="s">
        <v>4</v>
      </c>
      <c r="B4059" t="s">
        <v>235</v>
      </c>
      <c r="C4059" t="s">
        <v>54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>
        <f t="shared" si="63"/>
        <v>24088.6</v>
      </c>
    </row>
    <row r="4060" spans="1:64" x14ac:dyDescent="0.25">
      <c r="A4060" t="s">
        <v>4</v>
      </c>
      <c r="B4060" t="s">
        <v>235</v>
      </c>
      <c r="C4060" t="s">
        <v>5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>
        <f t="shared" si="63"/>
        <v>67424.600000000006</v>
      </c>
    </row>
    <row r="4061" spans="1:64" x14ac:dyDescent="0.25">
      <c r="A4061" t="s">
        <v>4</v>
      </c>
      <c r="B4061" t="s">
        <v>235</v>
      </c>
      <c r="C4061" t="s">
        <v>56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>
        <f t="shared" si="63"/>
        <v>180994.2</v>
      </c>
    </row>
    <row r="4062" spans="1:64" x14ac:dyDescent="0.25">
      <c r="A4062" t="s">
        <v>4</v>
      </c>
      <c r="B4062" t="s">
        <v>235</v>
      </c>
      <c r="C4062" t="s">
        <v>57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>
        <f t="shared" si="63"/>
        <v>180994.2</v>
      </c>
    </row>
    <row r="4063" spans="1:64" x14ac:dyDescent="0.25">
      <c r="A4063" t="s">
        <v>4</v>
      </c>
      <c r="B4063" t="s">
        <v>235</v>
      </c>
      <c r="C4063" t="s">
        <v>58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K4063">
        <v>0</v>
      </c>
      <c r="BL4063">
        <f t="shared" si="63"/>
        <v>0</v>
      </c>
    </row>
    <row r="4064" spans="1:64" x14ac:dyDescent="0.25">
      <c r="A4064" t="s">
        <v>4</v>
      </c>
      <c r="B4064" t="s">
        <v>235</v>
      </c>
      <c r="C4064" t="s">
        <v>59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f t="shared" si="63"/>
        <v>0</v>
      </c>
    </row>
    <row r="4065" spans="1:64" x14ac:dyDescent="0.25">
      <c r="A4065" t="s">
        <v>4</v>
      </c>
      <c r="B4065" t="s">
        <v>235</v>
      </c>
      <c r="C4065" t="s">
        <v>60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69</v>
      </c>
      <c r="BH4065">
        <v>1023407</v>
      </c>
      <c r="BI4065">
        <v>1039790</v>
      </c>
      <c r="BJ4065">
        <v>1033049</v>
      </c>
      <c r="BK4065">
        <v>1018521</v>
      </c>
      <c r="BL4065">
        <f t="shared" si="63"/>
        <v>1035427.2</v>
      </c>
    </row>
    <row r="4066" spans="1:64" x14ac:dyDescent="0.25">
      <c r="A4066" t="s">
        <v>4</v>
      </c>
      <c r="B4066" t="s">
        <v>235</v>
      </c>
      <c r="C4066" t="s">
        <v>6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f t="shared" si="63"/>
        <v>0</v>
      </c>
    </row>
    <row r="4067" spans="1:64" x14ac:dyDescent="0.25">
      <c r="A4067" t="s">
        <v>4</v>
      </c>
      <c r="B4067" t="s">
        <v>235</v>
      </c>
      <c r="C4067" t="s">
        <v>62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K4067">
        <v>0</v>
      </c>
      <c r="BL4067">
        <f t="shared" si="63"/>
        <v>0</v>
      </c>
    </row>
    <row r="4068" spans="1:64" x14ac:dyDescent="0.25">
      <c r="A4068" t="s">
        <v>4</v>
      </c>
      <c r="B4068" t="s">
        <v>235</v>
      </c>
      <c r="C4068" t="s">
        <v>6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f t="shared" si="63"/>
        <v>0</v>
      </c>
    </row>
    <row r="4069" spans="1:64" x14ac:dyDescent="0.25">
      <c r="A4069" t="s">
        <v>4</v>
      </c>
      <c r="B4069" t="s">
        <v>235</v>
      </c>
      <c r="C4069" t="s">
        <v>64</v>
      </c>
      <c r="AO4069">
        <v>302542</v>
      </c>
      <c r="AP4069">
        <v>315057</v>
      </c>
      <c r="AQ4069">
        <v>332254</v>
      </c>
      <c r="AR4069">
        <v>359286</v>
      </c>
      <c r="AS4069">
        <v>363866</v>
      </c>
      <c r="AT4069">
        <v>364926</v>
      </c>
      <c r="AU4069">
        <v>374692</v>
      </c>
      <c r="AV4069">
        <v>383896</v>
      </c>
      <c r="AW4069">
        <v>391462</v>
      </c>
      <c r="AX4069">
        <v>398278</v>
      </c>
      <c r="AY4069">
        <v>408525</v>
      </c>
      <c r="AZ4069">
        <v>412192</v>
      </c>
      <c r="BA4069">
        <v>408072</v>
      </c>
      <c r="BB4069">
        <v>425029</v>
      </c>
      <c r="BC4069">
        <v>435158</v>
      </c>
      <c r="BD4069">
        <v>444478</v>
      </c>
      <c r="BE4069">
        <v>446190</v>
      </c>
      <c r="BF4069">
        <v>453778</v>
      </c>
      <c r="BG4069">
        <v>471979</v>
      </c>
      <c r="BH4069">
        <v>479185</v>
      </c>
      <c r="BI4069">
        <v>490874</v>
      </c>
      <c r="BJ4069">
        <v>507806</v>
      </c>
      <c r="BK4069">
        <v>519962</v>
      </c>
      <c r="BL4069">
        <f t="shared" si="63"/>
        <v>493961.2</v>
      </c>
    </row>
    <row r="4070" spans="1:64" x14ac:dyDescent="0.25">
      <c r="A4070" t="s">
        <v>4</v>
      </c>
      <c r="B4070" t="s">
        <v>235</v>
      </c>
      <c r="C4070" t="s">
        <v>6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K4070">
        <v>807</v>
      </c>
      <c r="BL4070">
        <f t="shared" si="63"/>
        <v>807</v>
      </c>
    </row>
    <row r="4071" spans="1:64" x14ac:dyDescent="0.25">
      <c r="A4071" t="s">
        <v>4</v>
      </c>
      <c r="B4071" t="s">
        <v>235</v>
      </c>
      <c r="C4071" t="s">
        <v>6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K4071">
        <v>0</v>
      </c>
      <c r="BL4071">
        <f t="shared" si="63"/>
        <v>0</v>
      </c>
    </row>
    <row r="4072" spans="1:64" x14ac:dyDescent="0.25">
      <c r="A4072" t="s">
        <v>4</v>
      </c>
      <c r="B4072" t="s">
        <v>235</v>
      </c>
      <c r="C4072" t="s">
        <v>6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K4072">
        <v>0</v>
      </c>
      <c r="BL4072">
        <f t="shared" si="63"/>
        <v>0</v>
      </c>
    </row>
    <row r="4073" spans="1:64" x14ac:dyDescent="0.25">
      <c r="A4073" t="s">
        <v>4</v>
      </c>
      <c r="B4073" t="s">
        <v>235</v>
      </c>
      <c r="C4073" t="s">
        <v>6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K4073">
        <v>52</v>
      </c>
      <c r="BL4073">
        <f t="shared" si="63"/>
        <v>52</v>
      </c>
    </row>
    <row r="4074" spans="1:64" x14ac:dyDescent="0.25">
      <c r="A4074" t="s">
        <v>4</v>
      </c>
      <c r="B4074" t="s">
        <v>235</v>
      </c>
      <c r="C4074" t="s">
        <v>6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K4074">
        <v>859</v>
      </c>
      <c r="BL4074">
        <f t="shared" si="63"/>
        <v>859</v>
      </c>
    </row>
    <row r="4075" spans="1:64" x14ac:dyDescent="0.25">
      <c r="A4075" t="s">
        <v>4</v>
      </c>
      <c r="B4075" t="s">
        <v>235</v>
      </c>
      <c r="C4075" t="s">
        <v>7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K4075">
        <v>859</v>
      </c>
      <c r="BL4075">
        <f t="shared" si="63"/>
        <v>859</v>
      </c>
    </row>
    <row r="4076" spans="1:64" x14ac:dyDescent="0.25">
      <c r="A4076" t="s">
        <v>4</v>
      </c>
      <c r="B4076" t="s">
        <v>235</v>
      </c>
      <c r="C4076" t="s">
        <v>71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5</v>
      </c>
      <c r="BD4076">
        <v>64</v>
      </c>
      <c r="BE4076">
        <v>55</v>
      </c>
      <c r="BF4076">
        <v>59</v>
      </c>
      <c r="BG4076">
        <v>70</v>
      </c>
      <c r="BH4076">
        <v>81</v>
      </c>
      <c r="BI4076">
        <v>127</v>
      </c>
      <c r="BJ4076">
        <v>28</v>
      </c>
      <c r="BK4076">
        <v>24</v>
      </c>
      <c r="BL4076">
        <f t="shared" si="63"/>
        <v>66</v>
      </c>
    </row>
    <row r="4077" spans="1:64" x14ac:dyDescent="0.25">
      <c r="A4077" t="s">
        <v>4</v>
      </c>
      <c r="B4077" t="s">
        <v>235</v>
      </c>
      <c r="C4077" t="s">
        <v>72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K4077">
        <v>3043</v>
      </c>
      <c r="BL4077">
        <f t="shared" si="63"/>
        <v>2722</v>
      </c>
    </row>
    <row r="4078" spans="1:64" x14ac:dyDescent="0.25">
      <c r="A4078" t="s">
        <v>4</v>
      </c>
      <c r="B4078" t="s">
        <v>235</v>
      </c>
      <c r="C4078" t="s">
        <v>73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2</v>
      </c>
      <c r="BF4078">
        <v>1004</v>
      </c>
      <c r="BG4078">
        <v>842</v>
      </c>
      <c r="BH4078">
        <v>781</v>
      </c>
      <c r="BI4078">
        <v>764</v>
      </c>
      <c r="BJ4078">
        <v>641</v>
      </c>
      <c r="BK4078">
        <v>680</v>
      </c>
      <c r="BL4078">
        <f t="shared" si="63"/>
        <v>741.6</v>
      </c>
    </row>
    <row r="4079" spans="1:64" x14ac:dyDescent="0.25">
      <c r="A4079" t="s">
        <v>4</v>
      </c>
      <c r="B4079" t="s">
        <v>235</v>
      </c>
      <c r="C4079" t="s">
        <v>74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K4079">
        <v>10349</v>
      </c>
      <c r="BL4079">
        <f t="shared" si="63"/>
        <v>8456.2000000000007</v>
      </c>
    </row>
    <row r="4080" spans="1:64" x14ac:dyDescent="0.25">
      <c r="A4080" t="s">
        <v>4</v>
      </c>
      <c r="B4080" t="s">
        <v>235</v>
      </c>
      <c r="C4080" t="s">
        <v>75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K4080">
        <v>14096</v>
      </c>
      <c r="BL4080">
        <f t="shared" si="63"/>
        <v>11986</v>
      </c>
    </row>
    <row r="4081" spans="1:64" x14ac:dyDescent="0.25">
      <c r="A4081" t="s">
        <v>4</v>
      </c>
      <c r="B4081" t="s">
        <v>235</v>
      </c>
      <c r="C4081" t="s">
        <v>76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K4081">
        <v>14096</v>
      </c>
      <c r="BL4081">
        <f t="shared" si="63"/>
        <v>11986</v>
      </c>
    </row>
    <row r="4082" spans="1:64" x14ac:dyDescent="0.25">
      <c r="A4082" t="s">
        <v>4</v>
      </c>
      <c r="B4082" t="s">
        <v>235</v>
      </c>
      <c r="C4082" t="s">
        <v>77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K4082">
        <v>49</v>
      </c>
      <c r="BL4082">
        <f t="shared" si="63"/>
        <v>41</v>
      </c>
    </row>
    <row r="4083" spans="1:64" x14ac:dyDescent="0.25">
      <c r="A4083" t="s">
        <v>4</v>
      </c>
      <c r="B4083" t="s">
        <v>235</v>
      </c>
      <c r="C4083" t="s">
        <v>78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K4083">
        <v>8638</v>
      </c>
      <c r="BL4083">
        <f t="shared" si="63"/>
        <v>8508.4</v>
      </c>
    </row>
    <row r="4084" spans="1:64" x14ac:dyDescent="0.25">
      <c r="A4084" t="s">
        <v>4</v>
      </c>
      <c r="B4084" t="s">
        <v>235</v>
      </c>
      <c r="C4084" t="s">
        <v>79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K4084">
        <v>0</v>
      </c>
      <c r="BL4084">
        <f t="shared" si="63"/>
        <v>21.2</v>
      </c>
    </row>
    <row r="4085" spans="1:64" x14ac:dyDescent="0.25">
      <c r="A4085" t="s">
        <v>4</v>
      </c>
      <c r="B4085" t="s">
        <v>235</v>
      </c>
      <c r="C4085" t="s">
        <v>80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K4085">
        <v>8687</v>
      </c>
      <c r="BL4085">
        <f t="shared" si="63"/>
        <v>8570.4</v>
      </c>
    </row>
    <row r="4086" spans="1:64" x14ac:dyDescent="0.25">
      <c r="A4086" t="s">
        <v>4</v>
      </c>
      <c r="B4086" t="s">
        <v>235</v>
      </c>
      <c r="C4086" t="s">
        <v>81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K4086">
        <v>49</v>
      </c>
      <c r="BL4086">
        <f t="shared" si="63"/>
        <v>62.2</v>
      </c>
    </row>
    <row r="4087" spans="1:64" x14ac:dyDescent="0.25">
      <c r="A4087" t="s">
        <v>4</v>
      </c>
      <c r="B4087" t="s">
        <v>235</v>
      </c>
      <c r="C4087" t="s">
        <v>8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f t="shared" si="63"/>
        <v>0</v>
      </c>
    </row>
    <row r="4088" spans="1:64" x14ac:dyDescent="0.25">
      <c r="A4088" t="s">
        <v>4</v>
      </c>
      <c r="B4088" t="s">
        <v>235</v>
      </c>
      <c r="C4088" t="s">
        <v>8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K4088">
        <v>0</v>
      </c>
      <c r="BL4088">
        <f t="shared" si="63"/>
        <v>0</v>
      </c>
    </row>
    <row r="4089" spans="1:64" x14ac:dyDescent="0.25">
      <c r="A4089" t="s">
        <v>4</v>
      </c>
      <c r="B4089" t="s">
        <v>235</v>
      </c>
      <c r="C4089" t="s">
        <v>84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K4089">
        <v>0</v>
      </c>
      <c r="BL4089">
        <f t="shared" si="63"/>
        <v>0</v>
      </c>
    </row>
    <row r="4090" spans="1:64" x14ac:dyDescent="0.25">
      <c r="A4090" t="s">
        <v>4</v>
      </c>
      <c r="B4090" t="s">
        <v>235</v>
      </c>
      <c r="C4090" t="s">
        <v>85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f t="shared" si="63"/>
        <v>0</v>
      </c>
    </row>
    <row r="4091" spans="1:64" x14ac:dyDescent="0.25">
      <c r="A4091" t="s">
        <v>4</v>
      </c>
      <c r="B4091" t="s">
        <v>235</v>
      </c>
      <c r="C4091" t="s">
        <v>86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>
        <f t="shared" si="63"/>
        <v>71676.399999999994</v>
      </c>
    </row>
    <row r="4092" spans="1:64" x14ac:dyDescent="0.25">
      <c r="A4092" t="s">
        <v>4</v>
      </c>
      <c r="B4092" t="s">
        <v>235</v>
      </c>
      <c r="C4092" t="s">
        <v>87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>
        <f t="shared" si="63"/>
        <v>71676.399999999994</v>
      </c>
    </row>
    <row r="4093" spans="1:64" x14ac:dyDescent="0.25">
      <c r="A4093" t="s">
        <v>4</v>
      </c>
      <c r="B4093" t="s">
        <v>235</v>
      </c>
      <c r="C4093" t="s">
        <v>8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>
        <f t="shared" si="63"/>
        <v>71676.399999999994</v>
      </c>
    </row>
    <row r="4094" spans="1:64" x14ac:dyDescent="0.25">
      <c r="A4094" t="s">
        <v>4</v>
      </c>
      <c r="B4094" t="s">
        <v>235</v>
      </c>
      <c r="C4094" t="s">
        <v>89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K4094">
        <v>78</v>
      </c>
      <c r="BL4094">
        <f t="shared" si="63"/>
        <v>66.400000000000006</v>
      </c>
    </row>
    <row r="4095" spans="1:64" x14ac:dyDescent="0.25">
      <c r="A4095" t="s">
        <v>4</v>
      </c>
      <c r="B4095" t="s">
        <v>235</v>
      </c>
      <c r="C4095" t="s">
        <v>9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K4095">
        <v>1</v>
      </c>
      <c r="BL4095">
        <f t="shared" si="63"/>
        <v>6.4</v>
      </c>
    </row>
    <row r="4096" spans="1:64" x14ac:dyDescent="0.25">
      <c r="A4096" t="s">
        <v>4</v>
      </c>
      <c r="B4096" t="s">
        <v>235</v>
      </c>
      <c r="C4096" t="s">
        <v>91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K4096">
        <v>241</v>
      </c>
      <c r="BL4096">
        <f t="shared" si="63"/>
        <v>238.8</v>
      </c>
    </row>
    <row r="4097" spans="1:64" x14ac:dyDescent="0.25">
      <c r="A4097" t="s">
        <v>4</v>
      </c>
      <c r="B4097" t="s">
        <v>235</v>
      </c>
      <c r="C4097" t="s">
        <v>92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K4097">
        <v>320</v>
      </c>
      <c r="BL4097">
        <f t="shared" si="63"/>
        <v>311.39999999999998</v>
      </c>
    </row>
    <row r="4098" spans="1:64" x14ac:dyDescent="0.25">
      <c r="A4098" t="s">
        <v>4</v>
      </c>
      <c r="B4098" t="s">
        <v>235</v>
      </c>
      <c r="C4098" t="s">
        <v>9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K4098">
        <v>320</v>
      </c>
      <c r="BL4098">
        <f t="shared" si="63"/>
        <v>311.39999999999998</v>
      </c>
    </row>
    <row r="4099" spans="1:64" x14ac:dyDescent="0.25">
      <c r="A4099" t="s">
        <v>4</v>
      </c>
      <c r="B4099" t="s">
        <v>235</v>
      </c>
      <c r="C4099" t="s">
        <v>94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36</v>
      </c>
      <c r="BI4099">
        <v>2268</v>
      </c>
      <c r="BJ4099">
        <v>2230</v>
      </c>
      <c r="BK4099">
        <v>2207</v>
      </c>
      <c r="BL4099">
        <f t="shared" ref="BL4099:BL4162" si="64">AVERAGE(BG4099:BK4099)</f>
        <v>2253.1999999999998</v>
      </c>
    </row>
    <row r="4100" spans="1:64" x14ac:dyDescent="0.25">
      <c r="A4100" t="s">
        <v>4</v>
      </c>
      <c r="B4100" t="s">
        <v>235</v>
      </c>
      <c r="C4100" t="s">
        <v>95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678</v>
      </c>
      <c r="BI4100">
        <v>169132</v>
      </c>
      <c r="BJ4100">
        <v>166048</v>
      </c>
      <c r="BK4100">
        <v>162758</v>
      </c>
      <c r="BL4100">
        <f t="shared" si="64"/>
        <v>168007.2</v>
      </c>
    </row>
    <row r="4101" spans="1:64" x14ac:dyDescent="0.25">
      <c r="A4101" t="s">
        <v>4</v>
      </c>
      <c r="B4101" t="s">
        <v>235</v>
      </c>
      <c r="C4101" t="s">
        <v>96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9119</v>
      </c>
      <c r="BI4101">
        <v>44675</v>
      </c>
      <c r="BJ4101">
        <v>42863</v>
      </c>
      <c r="BK4101">
        <v>40738</v>
      </c>
      <c r="BL4101">
        <f t="shared" si="64"/>
        <v>45866.400000000001</v>
      </c>
    </row>
    <row r="4102" spans="1:64" x14ac:dyDescent="0.25">
      <c r="A4102" t="s">
        <v>4</v>
      </c>
      <c r="B4102" t="s">
        <v>235</v>
      </c>
      <c r="C4102" t="s">
        <v>97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846</v>
      </c>
      <c r="BI4102">
        <v>125949</v>
      </c>
      <c r="BJ4102">
        <v>129784</v>
      </c>
      <c r="BK4102">
        <v>124073</v>
      </c>
      <c r="BL4102">
        <f t="shared" si="64"/>
        <v>128284.4</v>
      </c>
    </row>
    <row r="4103" spans="1:64" x14ac:dyDescent="0.25">
      <c r="A4103" t="s">
        <v>4</v>
      </c>
      <c r="B4103" t="s">
        <v>235</v>
      </c>
      <c r="C4103" t="s">
        <v>9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9879</v>
      </c>
      <c r="BI4103">
        <v>342024</v>
      </c>
      <c r="BJ4103">
        <v>340926</v>
      </c>
      <c r="BK4103">
        <v>329775</v>
      </c>
      <c r="BL4103">
        <f t="shared" si="64"/>
        <v>344411.2</v>
      </c>
    </row>
    <row r="4104" spans="1:64" x14ac:dyDescent="0.25">
      <c r="A4104" t="s">
        <v>4</v>
      </c>
      <c r="B4104" t="s">
        <v>235</v>
      </c>
      <c r="C4104" t="s">
        <v>99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9879</v>
      </c>
      <c r="BI4104">
        <v>342024</v>
      </c>
      <c r="BJ4104">
        <v>340926</v>
      </c>
      <c r="BK4104">
        <v>329775</v>
      </c>
      <c r="BL4104">
        <f t="shared" si="64"/>
        <v>344411.2</v>
      </c>
    </row>
    <row r="4105" spans="1:64" x14ac:dyDescent="0.25">
      <c r="A4105" t="s">
        <v>4</v>
      </c>
      <c r="B4105" t="s">
        <v>235</v>
      </c>
      <c r="C4105" t="s">
        <v>10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6</v>
      </c>
      <c r="BG4105">
        <v>2448</v>
      </c>
      <c r="BH4105">
        <v>2316</v>
      </c>
      <c r="BI4105">
        <v>2061</v>
      </c>
      <c r="BJ4105">
        <v>1991</v>
      </c>
      <c r="BK4105">
        <v>1875</v>
      </c>
      <c r="BL4105">
        <f t="shared" si="64"/>
        <v>2138.1999999999998</v>
      </c>
    </row>
    <row r="4106" spans="1:64" x14ac:dyDescent="0.25">
      <c r="A4106" t="s">
        <v>4</v>
      </c>
      <c r="B4106" t="s">
        <v>235</v>
      </c>
      <c r="C4106" t="s">
        <v>101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6</v>
      </c>
      <c r="BG4106">
        <v>1979</v>
      </c>
      <c r="BH4106">
        <v>1869</v>
      </c>
      <c r="BI4106">
        <v>1780</v>
      </c>
      <c r="BJ4106">
        <v>1747</v>
      </c>
      <c r="BK4106">
        <v>1612</v>
      </c>
      <c r="BL4106">
        <f t="shared" si="64"/>
        <v>1797.4</v>
      </c>
    </row>
    <row r="4107" spans="1:64" x14ac:dyDescent="0.25">
      <c r="A4107" t="s">
        <v>4</v>
      </c>
      <c r="B4107" t="s">
        <v>235</v>
      </c>
      <c r="C4107" t="s">
        <v>102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27</v>
      </c>
      <c r="BH4107">
        <v>4185</v>
      </c>
      <c r="BI4107">
        <v>3841</v>
      </c>
      <c r="BJ4107">
        <v>3738</v>
      </c>
      <c r="BK4107">
        <v>3488</v>
      </c>
      <c r="BL4107">
        <f t="shared" si="64"/>
        <v>3935.8</v>
      </c>
    </row>
    <row r="4108" spans="1:64" x14ac:dyDescent="0.25">
      <c r="A4108" t="s">
        <v>4</v>
      </c>
      <c r="B4108" t="s">
        <v>235</v>
      </c>
      <c r="C4108" t="s">
        <v>10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27</v>
      </c>
      <c r="BH4108">
        <v>4185</v>
      </c>
      <c r="BI4108">
        <v>3841</v>
      </c>
      <c r="BJ4108">
        <v>3738</v>
      </c>
      <c r="BK4108">
        <v>3488</v>
      </c>
      <c r="BL4108">
        <f t="shared" si="64"/>
        <v>3935.8</v>
      </c>
    </row>
    <row r="4109" spans="1:64" x14ac:dyDescent="0.25">
      <c r="A4109" t="s">
        <v>4</v>
      </c>
      <c r="B4109" t="s">
        <v>235</v>
      </c>
      <c r="C4109" t="s">
        <v>104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K4109">
        <v>0</v>
      </c>
      <c r="BL4109">
        <f t="shared" si="64"/>
        <v>0</v>
      </c>
    </row>
    <row r="4110" spans="1:64" x14ac:dyDescent="0.25">
      <c r="A4110" t="s">
        <v>4</v>
      </c>
      <c r="B4110" t="s">
        <v>235</v>
      </c>
      <c r="C4110" t="s">
        <v>1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K4110">
        <v>318608</v>
      </c>
      <c r="BL4110">
        <f t="shared" si="64"/>
        <v>323576.59999999998</v>
      </c>
    </row>
    <row r="4111" spans="1:64" x14ac:dyDescent="0.25">
      <c r="A4111" t="s">
        <v>4</v>
      </c>
      <c r="B4111" t="s">
        <v>235</v>
      </c>
      <c r="C4111" t="s">
        <v>106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K4111">
        <v>7156</v>
      </c>
      <c r="BL4111">
        <f t="shared" si="64"/>
        <v>7103.6</v>
      </c>
    </row>
    <row r="4112" spans="1:64" x14ac:dyDescent="0.25">
      <c r="A4112" t="s">
        <v>4</v>
      </c>
      <c r="B4112" t="s">
        <v>235</v>
      </c>
      <c r="C4112" t="s">
        <v>10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K4112">
        <v>4021</v>
      </c>
      <c r="BL4112">
        <f t="shared" si="64"/>
        <v>3906.8</v>
      </c>
    </row>
    <row r="4113" spans="1:64" x14ac:dyDescent="0.25">
      <c r="A4113" t="s">
        <v>4</v>
      </c>
      <c r="B4113" t="s">
        <v>235</v>
      </c>
      <c r="C4113" t="s">
        <v>108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K4113">
        <v>329785</v>
      </c>
      <c r="BL4113">
        <f t="shared" si="64"/>
        <v>334587</v>
      </c>
    </row>
    <row r="4114" spans="1:64" x14ac:dyDescent="0.25">
      <c r="A4114" t="s">
        <v>4</v>
      </c>
      <c r="B4114" t="s">
        <v>235</v>
      </c>
      <c r="C4114" t="s">
        <v>109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K4114">
        <v>329785</v>
      </c>
      <c r="BL4114">
        <f t="shared" si="64"/>
        <v>334587</v>
      </c>
    </row>
    <row r="4115" spans="1:64" x14ac:dyDescent="0.25">
      <c r="A4115" t="s">
        <v>4</v>
      </c>
      <c r="B4115" t="s">
        <v>235</v>
      </c>
      <c r="C4115" t="s">
        <v>110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K4115">
        <v>305902</v>
      </c>
      <c r="BL4115">
        <f t="shared" si="64"/>
        <v>310638</v>
      </c>
    </row>
    <row r="4116" spans="1:64" x14ac:dyDescent="0.25">
      <c r="A4116" t="s">
        <v>4</v>
      </c>
      <c r="B4116" t="s">
        <v>235</v>
      </c>
      <c r="C4116" t="s">
        <v>111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9</v>
      </c>
      <c r="BJ4116">
        <v>1105</v>
      </c>
      <c r="BK4116">
        <v>1005</v>
      </c>
      <c r="BL4116">
        <f t="shared" si="64"/>
        <v>1065.4000000000001</v>
      </c>
    </row>
    <row r="4117" spans="1:64" x14ac:dyDescent="0.25">
      <c r="A4117" t="s">
        <v>4</v>
      </c>
      <c r="B4117" t="s">
        <v>235</v>
      </c>
      <c r="C4117" t="s">
        <v>11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K4117">
        <v>0</v>
      </c>
      <c r="BL4117">
        <f t="shared" si="64"/>
        <v>0</v>
      </c>
    </row>
    <row r="4118" spans="1:64" x14ac:dyDescent="0.25">
      <c r="A4118" t="s">
        <v>4</v>
      </c>
      <c r="B4118" t="s">
        <v>235</v>
      </c>
      <c r="C4118" t="s">
        <v>113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4</v>
      </c>
      <c r="BJ4118">
        <v>8519</v>
      </c>
      <c r="BK4118">
        <v>10289</v>
      </c>
      <c r="BL4118">
        <f t="shared" si="64"/>
        <v>9607.2000000000007</v>
      </c>
    </row>
    <row r="4119" spans="1:64" x14ac:dyDescent="0.25">
      <c r="A4119" t="s">
        <v>4</v>
      </c>
      <c r="B4119" t="s">
        <v>235</v>
      </c>
      <c r="C4119" t="s">
        <v>114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K4119">
        <v>125323</v>
      </c>
      <c r="BL4119">
        <f t="shared" si="64"/>
        <v>115349.6</v>
      </c>
    </row>
    <row r="4120" spans="1:64" x14ac:dyDescent="0.25">
      <c r="A4120" t="s">
        <v>4</v>
      </c>
      <c r="B4120" t="s">
        <v>235</v>
      </c>
      <c r="C4120" t="s">
        <v>11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6</v>
      </c>
      <c r="BJ4120">
        <v>137982</v>
      </c>
      <c r="BK4120">
        <v>116144</v>
      </c>
      <c r="BL4120">
        <f t="shared" si="64"/>
        <v>148867</v>
      </c>
    </row>
    <row r="4121" spans="1:64" x14ac:dyDescent="0.25">
      <c r="A4121" t="s">
        <v>4</v>
      </c>
      <c r="B4121" t="s">
        <v>235</v>
      </c>
      <c r="C4121" t="s">
        <v>116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K4121">
        <v>50297</v>
      </c>
      <c r="BL4121">
        <f t="shared" si="64"/>
        <v>48129</v>
      </c>
    </row>
    <row r="4122" spans="1:64" x14ac:dyDescent="0.25">
      <c r="A4122" t="s">
        <v>4</v>
      </c>
      <c r="B4122" t="s">
        <v>235</v>
      </c>
      <c r="C4122" t="s">
        <v>117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K4122">
        <v>139346</v>
      </c>
      <c r="BL4122">
        <f t="shared" si="64"/>
        <v>128854.39999999999</v>
      </c>
    </row>
    <row r="4123" spans="1:64" x14ac:dyDescent="0.25">
      <c r="A4123" t="s">
        <v>4</v>
      </c>
      <c r="B4123" t="s">
        <v>235</v>
      </c>
      <c r="C4123" t="s">
        <v>118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3</v>
      </c>
      <c r="BJ4123">
        <v>452172</v>
      </c>
      <c r="BK4123">
        <v>441399</v>
      </c>
      <c r="BL4123">
        <f t="shared" si="64"/>
        <v>450807</v>
      </c>
    </row>
    <row r="4124" spans="1:64" x14ac:dyDescent="0.25">
      <c r="A4124" t="s">
        <v>4</v>
      </c>
      <c r="B4124" t="s">
        <v>235</v>
      </c>
      <c r="C4124" t="s">
        <v>119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K4124">
        <v>64</v>
      </c>
      <c r="BL4124">
        <f t="shared" si="64"/>
        <v>65.8</v>
      </c>
    </row>
    <row r="4125" spans="1:64" x14ac:dyDescent="0.25">
      <c r="A4125" t="s">
        <v>4</v>
      </c>
      <c r="B4125" t="s">
        <v>235</v>
      </c>
      <c r="C4125" t="s">
        <v>120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6</v>
      </c>
      <c r="BJ4125">
        <v>314191</v>
      </c>
      <c r="BK4125">
        <v>325256</v>
      </c>
      <c r="BL4125">
        <f t="shared" si="64"/>
        <v>301940.40000000002</v>
      </c>
    </row>
    <row r="4126" spans="1:64" x14ac:dyDescent="0.25">
      <c r="A4126" t="s">
        <v>4</v>
      </c>
      <c r="B4126" t="s">
        <v>235</v>
      </c>
      <c r="C4126" t="s">
        <v>121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06</v>
      </c>
      <c r="BJ4126">
        <v>452093</v>
      </c>
      <c r="BK4126">
        <v>441363</v>
      </c>
      <c r="BL4126">
        <f t="shared" si="64"/>
        <v>450742.2</v>
      </c>
    </row>
    <row r="4127" spans="1:64" x14ac:dyDescent="0.25">
      <c r="A4127" t="s">
        <v>4</v>
      </c>
      <c r="B4127" t="s">
        <v>235</v>
      </c>
      <c r="C4127" t="s">
        <v>12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K4127">
        <v>22734</v>
      </c>
      <c r="BL4127">
        <f t="shared" si="64"/>
        <v>46164.6</v>
      </c>
    </row>
    <row r="4128" spans="1:64" x14ac:dyDescent="0.25">
      <c r="A4128" t="s">
        <v>4</v>
      </c>
      <c r="B4128" t="s">
        <v>235</v>
      </c>
      <c r="C4128" t="s">
        <v>123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K4128">
        <v>22734</v>
      </c>
      <c r="BL4128">
        <f t="shared" si="64"/>
        <v>46164.6</v>
      </c>
    </row>
    <row r="4129" spans="1:64" x14ac:dyDescent="0.25">
      <c r="A4129" t="s">
        <v>4</v>
      </c>
      <c r="B4129" t="s">
        <v>235</v>
      </c>
      <c r="C4129" t="s">
        <v>124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K4129">
        <v>0</v>
      </c>
      <c r="BL4129">
        <f t="shared" si="64"/>
        <v>0</v>
      </c>
    </row>
    <row r="4130" spans="1:64" x14ac:dyDescent="0.25">
      <c r="A4130" t="s">
        <v>4</v>
      </c>
      <c r="B4130" t="s">
        <v>235</v>
      </c>
      <c r="C4130" t="s">
        <v>125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592</v>
      </c>
      <c r="BJ4130">
        <v>2520</v>
      </c>
      <c r="BK4130">
        <v>2431</v>
      </c>
      <c r="BL4130">
        <f t="shared" si="64"/>
        <v>2591.1999999999998</v>
      </c>
    </row>
    <row r="4131" spans="1:64" x14ac:dyDescent="0.25">
      <c r="A4131" t="s">
        <v>4</v>
      </c>
      <c r="B4131" t="s">
        <v>235</v>
      </c>
      <c r="C4131" t="s">
        <v>126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592</v>
      </c>
      <c r="BJ4131">
        <v>2520</v>
      </c>
      <c r="BK4131">
        <v>2431</v>
      </c>
      <c r="BL4131">
        <f t="shared" si="64"/>
        <v>2591.1999999999998</v>
      </c>
    </row>
    <row r="4132" spans="1:64" x14ac:dyDescent="0.25">
      <c r="A4132" t="s">
        <v>4</v>
      </c>
      <c r="B4132" t="s">
        <v>235</v>
      </c>
      <c r="C4132" t="s">
        <v>127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592</v>
      </c>
      <c r="BJ4132">
        <v>2520</v>
      </c>
      <c r="BK4132">
        <v>2431</v>
      </c>
      <c r="BL4132">
        <f t="shared" si="64"/>
        <v>2591.1999999999998</v>
      </c>
    </row>
    <row r="4133" spans="1:64" x14ac:dyDescent="0.25">
      <c r="A4133" t="s">
        <v>4</v>
      </c>
      <c r="B4133" t="s">
        <v>235</v>
      </c>
      <c r="C4133" t="s">
        <v>128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4</v>
      </c>
      <c r="BC4133">
        <v>18402</v>
      </c>
      <c r="BD4133">
        <v>17080</v>
      </c>
      <c r="BE4133">
        <v>18372</v>
      </c>
      <c r="BF4133">
        <v>20017</v>
      </c>
      <c r="BG4133">
        <v>19306</v>
      </c>
      <c r="BH4133">
        <v>19764</v>
      </c>
      <c r="BI4133">
        <v>19839</v>
      </c>
      <c r="BJ4133">
        <v>18543</v>
      </c>
      <c r="BK4133">
        <v>17788</v>
      </c>
      <c r="BL4133">
        <f t="shared" si="64"/>
        <v>19048</v>
      </c>
    </row>
    <row r="4134" spans="1:64" x14ac:dyDescent="0.25">
      <c r="A4134" t="s">
        <v>4</v>
      </c>
      <c r="B4134" t="s">
        <v>235</v>
      </c>
      <c r="C4134" t="s">
        <v>129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6</v>
      </c>
      <c r="BE4134">
        <v>21163</v>
      </c>
      <c r="BF4134">
        <v>22959</v>
      </c>
      <c r="BG4134">
        <v>22435</v>
      </c>
      <c r="BH4134">
        <v>22802</v>
      </c>
      <c r="BI4134">
        <v>22498</v>
      </c>
      <c r="BJ4134">
        <v>21174</v>
      </c>
      <c r="BK4134">
        <v>20370</v>
      </c>
      <c r="BL4134">
        <f t="shared" si="64"/>
        <v>21855.8</v>
      </c>
    </row>
    <row r="4135" spans="1:64" x14ac:dyDescent="0.25">
      <c r="A4135" t="s">
        <v>4</v>
      </c>
      <c r="B4135" t="s">
        <v>235</v>
      </c>
      <c r="C4135" t="s">
        <v>130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6</v>
      </c>
      <c r="BE4135">
        <v>21163</v>
      </c>
      <c r="BF4135">
        <v>22959</v>
      </c>
      <c r="BG4135">
        <v>22435</v>
      </c>
      <c r="BH4135">
        <v>22802</v>
      </c>
      <c r="BI4135">
        <v>22498</v>
      </c>
      <c r="BJ4135">
        <v>21174</v>
      </c>
      <c r="BK4135">
        <v>20370</v>
      </c>
      <c r="BL4135">
        <f t="shared" si="64"/>
        <v>21855.8</v>
      </c>
    </row>
    <row r="4136" spans="1:64" x14ac:dyDescent="0.25">
      <c r="A4136" t="s">
        <v>4</v>
      </c>
      <c r="B4136" t="s">
        <v>235</v>
      </c>
      <c r="C4136" t="s">
        <v>131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5</v>
      </c>
      <c r="BD4136">
        <v>443108</v>
      </c>
      <c r="BE4136">
        <v>461989</v>
      </c>
      <c r="BF4136">
        <v>441756</v>
      </c>
      <c r="BG4136">
        <v>452914</v>
      </c>
      <c r="BH4136">
        <v>466821</v>
      </c>
      <c r="BI4136">
        <v>461361</v>
      </c>
      <c r="BJ4136">
        <v>468703</v>
      </c>
      <c r="BK4136">
        <v>467813</v>
      </c>
      <c r="BL4136">
        <f t="shared" si="64"/>
        <v>463522.4</v>
      </c>
    </row>
    <row r="4137" spans="1:64" x14ac:dyDescent="0.25">
      <c r="A4137" t="s">
        <v>4</v>
      </c>
      <c r="B4137" t="s">
        <v>235</v>
      </c>
      <c r="C4137" t="s">
        <v>132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K4137">
        <v>20238</v>
      </c>
      <c r="BL4137">
        <f t="shared" si="64"/>
        <v>20613.400000000001</v>
      </c>
    </row>
    <row r="4138" spans="1:64" x14ac:dyDescent="0.25">
      <c r="A4138" t="s">
        <v>4</v>
      </c>
      <c r="B4138" t="s">
        <v>235</v>
      </c>
      <c r="C4138" t="s">
        <v>133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K4138">
        <v>1068</v>
      </c>
      <c r="BL4138">
        <f t="shared" si="64"/>
        <v>3993.4</v>
      </c>
    </row>
    <row r="4139" spans="1:64" x14ac:dyDescent="0.25">
      <c r="A4139" t="s">
        <v>4</v>
      </c>
      <c r="B4139" t="s">
        <v>235</v>
      </c>
      <c r="C4139" t="s">
        <v>134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8</v>
      </c>
      <c r="BF4139">
        <v>29259</v>
      </c>
      <c r="BG4139">
        <v>29651</v>
      </c>
      <c r="BH4139">
        <v>29170</v>
      </c>
      <c r="BI4139">
        <v>29985</v>
      </c>
      <c r="BJ4139">
        <v>28027</v>
      </c>
      <c r="BK4139">
        <v>27052</v>
      </c>
      <c r="BL4139">
        <f t="shared" si="64"/>
        <v>28777</v>
      </c>
    </row>
    <row r="4140" spans="1:64" x14ac:dyDescent="0.25">
      <c r="A4140" t="s">
        <v>4</v>
      </c>
      <c r="B4140" t="s">
        <v>235</v>
      </c>
      <c r="C4140" t="s">
        <v>135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K4140">
        <v>86383</v>
      </c>
      <c r="BL4140">
        <f t="shared" si="64"/>
        <v>82929.600000000006</v>
      </c>
    </row>
    <row r="4141" spans="1:64" x14ac:dyDescent="0.25">
      <c r="A4141" t="s">
        <v>4</v>
      </c>
      <c r="B4141" t="s">
        <v>235</v>
      </c>
      <c r="C4141" t="s">
        <v>136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39</v>
      </c>
      <c r="BD4141">
        <v>563687</v>
      </c>
      <c r="BE4141">
        <v>593327</v>
      </c>
      <c r="BF4141">
        <v>592495</v>
      </c>
      <c r="BG4141">
        <v>607308</v>
      </c>
      <c r="BH4141">
        <v>590058</v>
      </c>
      <c r="BI4141">
        <v>592492</v>
      </c>
      <c r="BJ4141">
        <v>606767</v>
      </c>
      <c r="BK4141">
        <v>602554</v>
      </c>
      <c r="BL4141">
        <f t="shared" si="64"/>
        <v>599835.80000000005</v>
      </c>
    </row>
    <row r="4142" spans="1:64" x14ac:dyDescent="0.25">
      <c r="A4142" t="s">
        <v>4</v>
      </c>
      <c r="B4142" t="s">
        <v>235</v>
      </c>
      <c r="C4142" t="s">
        <v>13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K4142">
        <v>87</v>
      </c>
      <c r="BL4142">
        <f t="shared" si="64"/>
        <v>87.2</v>
      </c>
    </row>
    <row r="4143" spans="1:64" x14ac:dyDescent="0.25">
      <c r="A4143" t="s">
        <v>4</v>
      </c>
      <c r="B4143" t="s">
        <v>235</v>
      </c>
      <c r="C4143" t="s">
        <v>138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0</v>
      </c>
      <c r="BC4143">
        <v>599717</v>
      </c>
      <c r="BD4143">
        <v>562155</v>
      </c>
      <c r="BE4143">
        <v>589234</v>
      </c>
      <c r="BF4143">
        <v>582932</v>
      </c>
      <c r="BG4143">
        <v>599513</v>
      </c>
      <c r="BH4143">
        <v>586474</v>
      </c>
      <c r="BI4143">
        <v>589615</v>
      </c>
      <c r="BJ4143">
        <v>602124</v>
      </c>
      <c r="BK4143">
        <v>601486</v>
      </c>
      <c r="BL4143">
        <f t="shared" si="64"/>
        <v>595842.4</v>
      </c>
    </row>
    <row r="4144" spans="1:64" x14ac:dyDescent="0.25">
      <c r="A4144" t="s">
        <v>4</v>
      </c>
      <c r="B4144" t="s">
        <v>235</v>
      </c>
      <c r="C4144" t="s">
        <v>139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f t="shared" si="64"/>
        <v>0</v>
      </c>
    </row>
    <row r="4145" spans="1:64" x14ac:dyDescent="0.25">
      <c r="A4145" t="s">
        <v>4</v>
      </c>
      <c r="B4145" t="s">
        <v>235</v>
      </c>
      <c r="C4145" t="s">
        <v>14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f t="shared" si="64"/>
        <v>0</v>
      </c>
    </row>
    <row r="4146" spans="1:64" x14ac:dyDescent="0.25">
      <c r="A4146" t="s">
        <v>4</v>
      </c>
      <c r="B4146" t="s">
        <v>235</v>
      </c>
      <c r="C4146" t="s">
        <v>141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K4146">
        <v>0</v>
      </c>
      <c r="BL4146">
        <f t="shared" si="64"/>
        <v>0</v>
      </c>
    </row>
    <row r="4147" spans="1:64" x14ac:dyDescent="0.25">
      <c r="A4147" t="s">
        <v>4</v>
      </c>
      <c r="B4147" t="s">
        <v>235</v>
      </c>
      <c r="C4147" t="s">
        <v>142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K4147">
        <v>0</v>
      </c>
      <c r="BL4147">
        <f t="shared" si="64"/>
        <v>0</v>
      </c>
    </row>
    <row r="4148" spans="1:64" x14ac:dyDescent="0.25">
      <c r="A4148" t="s">
        <v>4</v>
      </c>
      <c r="B4148" t="s">
        <v>235</v>
      </c>
      <c r="C4148" t="s">
        <v>143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K4148">
        <v>0</v>
      </c>
      <c r="BL4148">
        <f t="shared" si="64"/>
        <v>0</v>
      </c>
    </row>
    <row r="4149" spans="1:64" x14ac:dyDescent="0.25">
      <c r="A4149" t="s">
        <v>4</v>
      </c>
      <c r="B4149" t="s">
        <v>235</v>
      </c>
      <c r="C4149" t="s">
        <v>144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f t="shared" si="64"/>
        <v>0</v>
      </c>
    </row>
    <row r="4150" spans="1:64" x14ac:dyDescent="0.25">
      <c r="A4150" t="s">
        <v>4</v>
      </c>
      <c r="B4150" t="s">
        <v>235</v>
      </c>
      <c r="C4150" t="s">
        <v>145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68</v>
      </c>
      <c r="BH4150">
        <v>562566</v>
      </c>
      <c r="BI4150">
        <v>564977</v>
      </c>
      <c r="BJ4150">
        <v>580855</v>
      </c>
      <c r="BK4150">
        <v>577087</v>
      </c>
      <c r="BL4150">
        <f t="shared" si="64"/>
        <v>573310.6</v>
      </c>
    </row>
    <row r="4151" spans="1:64" x14ac:dyDescent="0.25">
      <c r="A4151" t="s">
        <v>4</v>
      </c>
      <c r="B4151" t="s">
        <v>235</v>
      </c>
      <c r="C4151" t="s">
        <v>14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K4151">
        <v>0</v>
      </c>
      <c r="BL4151">
        <f t="shared" si="64"/>
        <v>0</v>
      </c>
    </row>
    <row r="4152" spans="1:64" x14ac:dyDescent="0.25">
      <c r="A4152" t="s">
        <v>4</v>
      </c>
      <c r="B4152" t="s">
        <v>235</v>
      </c>
      <c r="C4152" t="s">
        <v>147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K4152">
        <v>0</v>
      </c>
      <c r="BL4152">
        <f t="shared" si="64"/>
        <v>0</v>
      </c>
    </row>
    <row r="4153" spans="1:64" x14ac:dyDescent="0.25">
      <c r="A4153" t="s">
        <v>4</v>
      </c>
      <c r="B4153" t="s">
        <v>235</v>
      </c>
      <c r="C4153" t="s">
        <v>148</v>
      </c>
      <c r="BB4153">
        <v>63</v>
      </c>
      <c r="BC4153">
        <v>65</v>
      </c>
      <c r="BD4153">
        <v>64</v>
      </c>
      <c r="BE4153">
        <v>55</v>
      </c>
      <c r="BF4153">
        <v>59</v>
      </c>
      <c r="BG4153">
        <v>70</v>
      </c>
      <c r="BH4153">
        <v>81</v>
      </c>
      <c r="BI4153">
        <v>127</v>
      </c>
      <c r="BJ4153">
        <v>28</v>
      </c>
      <c r="BK4153">
        <v>24</v>
      </c>
      <c r="BL4153">
        <f t="shared" si="64"/>
        <v>66</v>
      </c>
    </row>
    <row r="4154" spans="1:64" x14ac:dyDescent="0.25">
      <c r="A4154" t="s">
        <v>4</v>
      </c>
      <c r="B4154" t="s">
        <v>235</v>
      </c>
      <c r="C4154" t="s">
        <v>14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K4154">
        <v>3043</v>
      </c>
      <c r="BL4154">
        <f t="shared" si="64"/>
        <v>2722</v>
      </c>
    </row>
    <row r="4155" spans="1:64" x14ac:dyDescent="0.25">
      <c r="A4155" t="s">
        <v>4</v>
      </c>
      <c r="B4155" t="s">
        <v>235</v>
      </c>
      <c r="C4155" t="s">
        <v>150</v>
      </c>
      <c r="BB4155">
        <v>401</v>
      </c>
      <c r="BC4155">
        <v>705</v>
      </c>
      <c r="BD4155">
        <v>864</v>
      </c>
      <c r="BE4155">
        <v>962</v>
      </c>
      <c r="BF4155">
        <v>1004</v>
      </c>
      <c r="BG4155">
        <v>842</v>
      </c>
      <c r="BH4155">
        <v>781</v>
      </c>
      <c r="BI4155">
        <v>764</v>
      </c>
      <c r="BJ4155">
        <v>641</v>
      </c>
      <c r="BK4155">
        <v>680</v>
      </c>
      <c r="BL4155">
        <f t="shared" si="64"/>
        <v>741.6</v>
      </c>
    </row>
    <row r="4156" spans="1:64" x14ac:dyDescent="0.25">
      <c r="A4156" t="s">
        <v>4</v>
      </c>
      <c r="B4156" t="s">
        <v>235</v>
      </c>
      <c r="C4156" t="s">
        <v>151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K4156">
        <v>10349</v>
      </c>
      <c r="BL4156">
        <f t="shared" si="64"/>
        <v>8456.2000000000007</v>
      </c>
    </row>
    <row r="4157" spans="1:64" x14ac:dyDescent="0.25">
      <c r="A4157" t="s">
        <v>4</v>
      </c>
      <c r="B4157" t="s">
        <v>235</v>
      </c>
      <c r="C4157" t="s">
        <v>152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K4157">
        <v>14096</v>
      </c>
      <c r="BL4157">
        <f t="shared" si="64"/>
        <v>11986</v>
      </c>
    </row>
    <row r="4158" spans="1:64" x14ac:dyDescent="0.25">
      <c r="A4158" t="s">
        <v>4</v>
      </c>
      <c r="B4158" t="s">
        <v>235</v>
      </c>
      <c r="C4158" t="s">
        <v>15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f t="shared" si="64"/>
        <v>11986</v>
      </c>
    </row>
    <row r="4159" spans="1:64" x14ac:dyDescent="0.25">
      <c r="A4159" t="s">
        <v>4</v>
      </c>
      <c r="B4159" t="s">
        <v>235</v>
      </c>
      <c r="C4159" t="s">
        <v>154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K4159">
        <v>0</v>
      </c>
      <c r="BL4159">
        <f t="shared" si="64"/>
        <v>0</v>
      </c>
    </row>
    <row r="4160" spans="1:64" x14ac:dyDescent="0.25">
      <c r="A4160" t="s">
        <v>4</v>
      </c>
      <c r="B4160" t="s">
        <v>235</v>
      </c>
      <c r="C4160" t="s">
        <v>15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K4160">
        <v>0</v>
      </c>
      <c r="BL4160">
        <f t="shared" si="64"/>
        <v>0</v>
      </c>
    </row>
    <row r="4161" spans="1:64" x14ac:dyDescent="0.25">
      <c r="A4161" t="s">
        <v>4</v>
      </c>
      <c r="B4161" t="s">
        <v>235</v>
      </c>
      <c r="C4161" t="s">
        <v>156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1</v>
      </c>
      <c r="BH4161">
        <v>93051</v>
      </c>
      <c r="BI4161">
        <v>95866</v>
      </c>
      <c r="BJ4161">
        <v>101090</v>
      </c>
      <c r="BK4161">
        <v>99543</v>
      </c>
      <c r="BL4161">
        <f t="shared" si="64"/>
        <v>95708.2</v>
      </c>
    </row>
    <row r="4162" spans="1:64" x14ac:dyDescent="0.25">
      <c r="A4162" t="s">
        <v>4</v>
      </c>
      <c r="B4162" t="s">
        <v>235</v>
      </c>
      <c r="C4162" t="s">
        <v>157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K4162">
        <v>1329</v>
      </c>
      <c r="BL4162">
        <f t="shared" si="64"/>
        <v>1178.5999999999999</v>
      </c>
    </row>
    <row r="4163" spans="1:64" x14ac:dyDescent="0.25">
      <c r="A4163" t="s">
        <v>4</v>
      </c>
      <c r="B4163" t="s">
        <v>235</v>
      </c>
      <c r="C4163" t="s">
        <v>158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K4163">
        <v>123</v>
      </c>
      <c r="BL4163">
        <f t="shared" ref="BL4163:BL4226" si="65">AVERAGE(BG4163:BK4163)</f>
        <v>174.6</v>
      </c>
    </row>
    <row r="4164" spans="1:64" x14ac:dyDescent="0.25">
      <c r="A4164" t="s">
        <v>4</v>
      </c>
      <c r="B4164" t="s">
        <v>235</v>
      </c>
      <c r="C4164" t="s">
        <v>159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K4164">
        <v>691</v>
      </c>
      <c r="BL4164">
        <f t="shared" si="65"/>
        <v>2910</v>
      </c>
    </row>
    <row r="4165" spans="1:64" x14ac:dyDescent="0.25">
      <c r="A4165" t="s">
        <v>4</v>
      </c>
      <c r="B4165" t="s">
        <v>235</v>
      </c>
      <c r="C4165" t="s">
        <v>160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K4165">
        <v>72</v>
      </c>
      <c r="BL4165">
        <f t="shared" si="65"/>
        <v>115.8</v>
      </c>
    </row>
    <row r="4166" spans="1:64" x14ac:dyDescent="0.25">
      <c r="A4166" t="s">
        <v>4</v>
      </c>
      <c r="B4166" t="s">
        <v>235</v>
      </c>
      <c r="C4166" t="s">
        <v>161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K4166">
        <v>2215</v>
      </c>
      <c r="BL4166">
        <f t="shared" si="65"/>
        <v>4379.2</v>
      </c>
    </row>
    <row r="4167" spans="1:64" x14ac:dyDescent="0.25">
      <c r="A4167" t="s">
        <v>4</v>
      </c>
      <c r="B4167" t="s">
        <v>235</v>
      </c>
      <c r="C4167" t="s">
        <v>162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K4167">
        <v>1524</v>
      </c>
      <c r="BL4167">
        <f t="shared" si="65"/>
        <v>1469.2</v>
      </c>
    </row>
    <row r="4168" spans="1:64" x14ac:dyDescent="0.25">
      <c r="A4168" t="s">
        <v>4</v>
      </c>
      <c r="B4168" t="s">
        <v>235</v>
      </c>
      <c r="C4168" t="s">
        <v>163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K4168">
        <v>10</v>
      </c>
      <c r="BL4168">
        <f t="shared" si="65"/>
        <v>16.600000000000001</v>
      </c>
    </row>
    <row r="4169" spans="1:64" x14ac:dyDescent="0.25">
      <c r="A4169" t="s">
        <v>4</v>
      </c>
      <c r="B4169" t="s">
        <v>235</v>
      </c>
      <c r="C4169" t="s">
        <v>164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K4169">
        <v>10</v>
      </c>
      <c r="BL4169">
        <f t="shared" si="65"/>
        <v>22.4</v>
      </c>
    </row>
    <row r="4170" spans="1:64" x14ac:dyDescent="0.25">
      <c r="A4170" t="s">
        <v>4</v>
      </c>
      <c r="B4170" t="s">
        <v>235</v>
      </c>
      <c r="C4170" t="s">
        <v>165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K4170">
        <v>4</v>
      </c>
      <c r="BL4170">
        <f t="shared" si="65"/>
        <v>7</v>
      </c>
    </row>
    <row r="4171" spans="1:64" x14ac:dyDescent="0.25">
      <c r="A4171" t="s">
        <v>4</v>
      </c>
      <c r="B4171" t="s">
        <v>235</v>
      </c>
      <c r="C4171" t="s">
        <v>16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K4171">
        <v>12</v>
      </c>
      <c r="BL4171">
        <f t="shared" si="65"/>
        <v>19</v>
      </c>
    </row>
    <row r="4172" spans="1:64" x14ac:dyDescent="0.25">
      <c r="A4172" t="s">
        <v>4</v>
      </c>
      <c r="B4172" t="s">
        <v>235</v>
      </c>
      <c r="C4172" t="s">
        <v>167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K4172">
        <v>36</v>
      </c>
      <c r="BL4172">
        <f t="shared" si="65"/>
        <v>64.8</v>
      </c>
    </row>
    <row r="4173" spans="1:64" x14ac:dyDescent="0.25">
      <c r="A4173" t="s">
        <v>4</v>
      </c>
      <c r="B4173" t="s">
        <v>235</v>
      </c>
      <c r="C4173" t="s">
        <v>16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f t="shared" si="65"/>
        <v>0</v>
      </c>
    </row>
    <row r="4174" spans="1:64" x14ac:dyDescent="0.25">
      <c r="A4174" t="s">
        <v>4</v>
      </c>
      <c r="B4174" t="s">
        <v>235</v>
      </c>
      <c r="C4174" t="s">
        <v>169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299</v>
      </c>
      <c r="BJ4174">
        <v>1192</v>
      </c>
      <c r="BK4174">
        <v>1238</v>
      </c>
      <c r="BL4174">
        <f t="shared" si="65"/>
        <v>1312.4</v>
      </c>
    </row>
    <row r="4175" spans="1:64" x14ac:dyDescent="0.25">
      <c r="A4175" t="s">
        <v>4</v>
      </c>
      <c r="B4175" t="s">
        <v>235</v>
      </c>
      <c r="C4175" t="s">
        <v>17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K4175">
        <v>11332</v>
      </c>
      <c r="BL4175">
        <f t="shared" si="65"/>
        <v>8852.4</v>
      </c>
    </row>
    <row r="4176" spans="1:64" x14ac:dyDescent="0.25">
      <c r="A4176" t="s">
        <v>4</v>
      </c>
      <c r="B4176" t="s">
        <v>235</v>
      </c>
      <c r="C4176" t="s">
        <v>17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K4176">
        <v>10272</v>
      </c>
      <c r="BL4176">
        <f t="shared" si="65"/>
        <v>7216.2</v>
      </c>
    </row>
    <row r="4177" spans="1:64" x14ac:dyDescent="0.25">
      <c r="A4177" t="s">
        <v>4</v>
      </c>
      <c r="B4177" t="s">
        <v>235</v>
      </c>
      <c r="C4177" t="s">
        <v>17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K4177">
        <v>843</v>
      </c>
      <c r="BL4177">
        <f t="shared" si="65"/>
        <v>644</v>
      </c>
    </row>
    <row r="4178" spans="1:64" x14ac:dyDescent="0.25">
      <c r="A4178" t="s">
        <v>4</v>
      </c>
      <c r="B4178" t="s">
        <v>235</v>
      </c>
      <c r="C4178" t="s">
        <v>17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6</v>
      </c>
      <c r="BG4178">
        <v>2263</v>
      </c>
      <c r="BH4178">
        <v>4117</v>
      </c>
      <c r="BI4178">
        <v>5343</v>
      </c>
      <c r="BJ4178">
        <v>6899</v>
      </c>
      <c r="BK4178">
        <v>7063</v>
      </c>
      <c r="BL4178">
        <f t="shared" si="65"/>
        <v>5137</v>
      </c>
    </row>
    <row r="4179" spans="1:64" x14ac:dyDescent="0.25">
      <c r="A4179" t="s">
        <v>4</v>
      </c>
      <c r="B4179" t="s">
        <v>235</v>
      </c>
      <c r="C4179" t="s">
        <v>17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5</v>
      </c>
      <c r="BH4179">
        <v>17495</v>
      </c>
      <c r="BI4179">
        <v>21532</v>
      </c>
      <c r="BJ4179">
        <v>28177</v>
      </c>
      <c r="BK4179">
        <v>29511</v>
      </c>
      <c r="BL4179">
        <f t="shared" si="65"/>
        <v>21850</v>
      </c>
    </row>
    <row r="4180" spans="1:64" x14ac:dyDescent="0.25">
      <c r="A4180" t="s">
        <v>4</v>
      </c>
      <c r="B4180" t="s">
        <v>235</v>
      </c>
      <c r="C4180" t="s">
        <v>175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3</v>
      </c>
      <c r="BG4180">
        <v>8356</v>
      </c>
      <c r="BH4180">
        <v>11924</v>
      </c>
      <c r="BI4180">
        <v>14335</v>
      </c>
      <c r="BJ4180">
        <v>19315</v>
      </c>
      <c r="BK4180">
        <v>19239</v>
      </c>
      <c r="BL4180">
        <f t="shared" si="65"/>
        <v>14633.8</v>
      </c>
    </row>
    <row r="4181" spans="1:64" x14ac:dyDescent="0.25">
      <c r="A4181" t="s">
        <v>4</v>
      </c>
      <c r="B4181" t="s">
        <v>235</v>
      </c>
      <c r="C4181" t="s">
        <v>176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5</v>
      </c>
      <c r="BF4181">
        <v>454133</v>
      </c>
      <c r="BG4181">
        <v>467920</v>
      </c>
      <c r="BH4181">
        <v>479351</v>
      </c>
      <c r="BI4181">
        <v>473442</v>
      </c>
      <c r="BJ4181">
        <v>480642</v>
      </c>
      <c r="BK4181">
        <v>481481</v>
      </c>
      <c r="BL4181">
        <f t="shared" si="65"/>
        <v>476567.2</v>
      </c>
    </row>
    <row r="4182" spans="1:64" x14ac:dyDescent="0.25">
      <c r="A4182" t="s">
        <v>4</v>
      </c>
      <c r="B4182" t="s">
        <v>235</v>
      </c>
      <c r="C4182" t="s">
        <v>177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099999999999994</v>
      </c>
      <c r="BG4182">
        <v>68.8</v>
      </c>
      <c r="BH4182">
        <v>70.2</v>
      </c>
      <c r="BI4182">
        <v>69</v>
      </c>
      <c r="BJ4182">
        <v>69.8</v>
      </c>
      <c r="BK4182">
        <v>69.8</v>
      </c>
      <c r="BL4182">
        <f t="shared" si="65"/>
        <v>69.52000000000001</v>
      </c>
    </row>
    <row r="4183" spans="1:64" x14ac:dyDescent="0.25">
      <c r="A4183" t="s">
        <v>4</v>
      </c>
      <c r="B4183" t="s">
        <v>235</v>
      </c>
      <c r="C4183" t="s">
        <v>17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844</v>
      </c>
      <c r="BI4183">
        <v>401605</v>
      </c>
      <c r="BJ4183">
        <v>411824</v>
      </c>
      <c r="BK4183">
        <v>409658</v>
      </c>
      <c r="BL4183">
        <f t="shared" si="65"/>
        <v>404416</v>
      </c>
    </row>
    <row r="4184" spans="1:64" x14ac:dyDescent="0.25">
      <c r="A4184" t="s">
        <v>4</v>
      </c>
      <c r="B4184" t="s">
        <v>235</v>
      </c>
      <c r="C4184" t="s">
        <v>179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K4184">
        <v>59.4</v>
      </c>
      <c r="BL4184">
        <f t="shared" si="65"/>
        <v>59</v>
      </c>
    </row>
    <row r="4185" spans="1:64" x14ac:dyDescent="0.25">
      <c r="A4185" t="s">
        <v>4</v>
      </c>
      <c r="B4185" t="s">
        <v>235</v>
      </c>
      <c r="C4185" t="s">
        <v>180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1</v>
      </c>
      <c r="BJ4185">
        <v>233250</v>
      </c>
      <c r="BK4185">
        <v>177878</v>
      </c>
      <c r="BL4185">
        <f t="shared" si="65"/>
        <v>249454.4</v>
      </c>
    </row>
    <row r="4186" spans="1:64" x14ac:dyDescent="0.25">
      <c r="A4186" t="s">
        <v>4</v>
      </c>
      <c r="B4186" t="s">
        <v>235</v>
      </c>
      <c r="C4186" t="s">
        <v>18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3</v>
      </c>
      <c r="BF4186">
        <v>165682</v>
      </c>
      <c r="BG4186">
        <v>163487</v>
      </c>
      <c r="BH4186">
        <v>159285</v>
      </c>
      <c r="BI4186">
        <v>150728</v>
      </c>
      <c r="BJ4186">
        <v>146913</v>
      </c>
      <c r="BK4186">
        <v>143811</v>
      </c>
      <c r="BL4186">
        <f t="shared" si="65"/>
        <v>152844.79999999999</v>
      </c>
    </row>
    <row r="4187" spans="1:64" x14ac:dyDescent="0.25">
      <c r="A4187" t="s">
        <v>4</v>
      </c>
      <c r="B4187" t="s">
        <v>235</v>
      </c>
      <c r="C4187" t="s">
        <v>182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</v>
      </c>
      <c r="BJ4187">
        <v>21.3</v>
      </c>
      <c r="BK4187">
        <v>20.9</v>
      </c>
      <c r="BL4187">
        <f t="shared" si="65"/>
        <v>22.32</v>
      </c>
    </row>
    <row r="4188" spans="1:64" x14ac:dyDescent="0.25">
      <c r="A4188" t="s">
        <v>4</v>
      </c>
      <c r="B4188" t="s">
        <v>235</v>
      </c>
      <c r="C4188" t="s">
        <v>18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4</v>
      </c>
      <c r="BG4188">
        <v>435995</v>
      </c>
      <c r="BH4188">
        <v>396565</v>
      </c>
      <c r="BI4188">
        <v>409449</v>
      </c>
      <c r="BJ4188">
        <v>434024</v>
      </c>
      <c r="BK4188">
        <v>432949</v>
      </c>
      <c r="BL4188">
        <f t="shared" si="65"/>
        <v>421796.4</v>
      </c>
    </row>
    <row r="4189" spans="1:64" x14ac:dyDescent="0.25">
      <c r="A4189" t="s">
        <v>4</v>
      </c>
      <c r="B4189" t="s">
        <v>235</v>
      </c>
      <c r="C4189" t="s">
        <v>184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099999999999994</v>
      </c>
      <c r="BH4189">
        <v>58.1</v>
      </c>
      <c r="BI4189">
        <v>59.7</v>
      </c>
      <c r="BJ4189">
        <v>63</v>
      </c>
      <c r="BK4189">
        <v>62.8</v>
      </c>
      <c r="BL4189">
        <f t="shared" si="65"/>
        <v>61.54</v>
      </c>
    </row>
    <row r="4190" spans="1:64" x14ac:dyDescent="0.25">
      <c r="A4190" t="s">
        <v>4</v>
      </c>
      <c r="B4190" t="s">
        <v>235</v>
      </c>
      <c r="C4190" t="s">
        <v>18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2</v>
      </c>
      <c r="BC4190">
        <v>1412179</v>
      </c>
      <c r="BD4190">
        <v>1377238</v>
      </c>
      <c r="BE4190">
        <v>1445156</v>
      </c>
      <c r="BF4190">
        <v>1456044</v>
      </c>
      <c r="BG4190">
        <v>1471553</v>
      </c>
      <c r="BH4190">
        <v>1430044</v>
      </c>
      <c r="BI4190">
        <v>1435225</v>
      </c>
      <c r="BJ4190">
        <v>1473403</v>
      </c>
      <c r="BK4190">
        <v>1467898</v>
      </c>
      <c r="BL4190">
        <f t="shared" si="65"/>
        <v>1455624.6</v>
      </c>
    </row>
    <row r="4191" spans="1:64" x14ac:dyDescent="0.25">
      <c r="A4191" t="s">
        <v>4</v>
      </c>
      <c r="B4191" t="s">
        <v>235</v>
      </c>
      <c r="C4191" t="s">
        <v>186</v>
      </c>
      <c r="AO4191">
        <v>4.82</v>
      </c>
      <c r="AP4191">
        <v>4.53</v>
      </c>
      <c r="AQ4191">
        <v>4.37</v>
      </c>
      <c r="AR4191">
        <v>4.2699999999999996</v>
      </c>
      <c r="AS4191">
        <v>4.17</v>
      </c>
      <c r="AT4191">
        <v>4.2</v>
      </c>
      <c r="AU4191">
        <v>4</v>
      </c>
      <c r="AV4191">
        <v>3.9</v>
      </c>
      <c r="AW4191">
        <v>3.84</v>
      </c>
      <c r="AX4191">
        <v>3.6</v>
      </c>
      <c r="AY4191">
        <v>3.57</v>
      </c>
      <c r="AZ4191">
        <v>3.48</v>
      </c>
      <c r="BA4191">
        <v>3.37</v>
      </c>
      <c r="BB4191">
        <v>3.37</v>
      </c>
      <c r="BC4191">
        <v>3.25</v>
      </c>
      <c r="BD4191">
        <v>3.1</v>
      </c>
      <c r="BE4191">
        <v>3.24</v>
      </c>
      <c r="BF4191">
        <v>3.21</v>
      </c>
      <c r="BG4191">
        <v>3.12</v>
      </c>
      <c r="BH4191">
        <v>2.98</v>
      </c>
      <c r="BI4191">
        <v>2.92</v>
      </c>
      <c r="BJ4191">
        <v>2.9</v>
      </c>
      <c r="BK4191">
        <v>2.82</v>
      </c>
      <c r="BL4191">
        <f t="shared" si="65"/>
        <v>2.948</v>
      </c>
    </row>
    <row r="4192" spans="1:64" x14ac:dyDescent="0.25">
      <c r="A4192" t="s">
        <v>4</v>
      </c>
      <c r="B4192" t="s">
        <v>235</v>
      </c>
      <c r="C4192" t="s">
        <v>187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2</v>
      </c>
      <c r="BF4192">
        <v>215.2</v>
      </c>
      <c r="BG4192">
        <v>216.5</v>
      </c>
      <c r="BH4192">
        <v>209.5</v>
      </c>
      <c r="BI4192">
        <v>209.1</v>
      </c>
      <c r="BJ4192">
        <v>214</v>
      </c>
      <c r="BK4192">
        <v>212.9</v>
      </c>
      <c r="BL4192">
        <f t="shared" si="65"/>
        <v>212.4</v>
      </c>
    </row>
    <row r="4193" spans="1:64" x14ac:dyDescent="0.25">
      <c r="A4193" t="s">
        <v>4</v>
      </c>
      <c r="B4193" t="s">
        <v>235</v>
      </c>
      <c r="C4193" t="s">
        <v>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2</v>
      </c>
      <c r="BC4193">
        <v>1412180</v>
      </c>
      <c r="BD4193">
        <v>1377237</v>
      </c>
      <c r="BE4193">
        <v>1445156</v>
      </c>
      <c r="BF4193">
        <v>1456044</v>
      </c>
      <c r="BG4193">
        <v>1471552</v>
      </c>
      <c r="BH4193">
        <v>1430045</v>
      </c>
      <c r="BI4193">
        <v>1435224</v>
      </c>
      <c r="BJ4193">
        <v>1473403</v>
      </c>
      <c r="BK4193">
        <v>1467899</v>
      </c>
      <c r="BL4193">
        <f t="shared" si="65"/>
        <v>1455624.6</v>
      </c>
    </row>
    <row r="4194" spans="1:64" x14ac:dyDescent="0.25">
      <c r="A4194" t="s">
        <v>4</v>
      </c>
      <c r="B4194" t="s">
        <v>235</v>
      </c>
      <c r="C4194" t="s">
        <v>189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2</v>
      </c>
      <c r="BF4194">
        <v>451720</v>
      </c>
      <c r="BG4194">
        <v>465595</v>
      </c>
      <c r="BH4194">
        <v>477115</v>
      </c>
      <c r="BI4194">
        <v>471174</v>
      </c>
      <c r="BJ4194">
        <v>478412</v>
      </c>
      <c r="BK4194">
        <v>479274</v>
      </c>
      <c r="BL4194">
        <f t="shared" si="65"/>
        <v>474314</v>
      </c>
    </row>
    <row r="4195" spans="1:64" x14ac:dyDescent="0.25">
      <c r="A4195" t="s">
        <v>4</v>
      </c>
      <c r="B4195" t="s">
        <v>235</v>
      </c>
      <c r="C4195" t="s">
        <v>190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K4195">
        <v>246900</v>
      </c>
      <c r="BL4195">
        <f t="shared" si="65"/>
        <v>236409</v>
      </c>
    </row>
    <row r="4196" spans="1:64" x14ac:dyDescent="0.25">
      <c r="A4196" t="s">
        <v>4</v>
      </c>
      <c r="B4196" t="s">
        <v>235</v>
      </c>
      <c r="C4196" t="s">
        <v>191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7</v>
      </c>
      <c r="BF4196">
        <v>112485</v>
      </c>
      <c r="BG4196">
        <v>111550</v>
      </c>
      <c r="BH4196">
        <v>110166</v>
      </c>
      <c r="BI4196">
        <v>106053</v>
      </c>
      <c r="BJ4196">
        <v>104050</v>
      </c>
      <c r="BK4196">
        <v>103073</v>
      </c>
      <c r="BL4196">
        <f t="shared" si="65"/>
        <v>106978.4</v>
      </c>
    </row>
    <row r="4197" spans="1:64" x14ac:dyDescent="0.25">
      <c r="A4197" t="s">
        <v>4</v>
      </c>
      <c r="B4197" t="s">
        <v>235</v>
      </c>
      <c r="C4197" t="s">
        <v>192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719</v>
      </c>
      <c r="BI4197">
        <v>283500</v>
      </c>
      <c r="BJ4197">
        <v>304240</v>
      </c>
      <c r="BK4197">
        <v>308877</v>
      </c>
      <c r="BL4197">
        <f t="shared" si="65"/>
        <v>293512.2</v>
      </c>
    </row>
    <row r="4198" spans="1:64" x14ac:dyDescent="0.25">
      <c r="A4198" t="s">
        <v>4</v>
      </c>
      <c r="B4198" t="s">
        <v>235</v>
      </c>
      <c r="C4198" t="s">
        <v>193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00</v>
      </c>
      <c r="BH4198">
        <v>1080166</v>
      </c>
      <c r="BI4198">
        <v>1093200</v>
      </c>
      <c r="BJ4198">
        <v>1132478</v>
      </c>
      <c r="BK4198">
        <v>1138123</v>
      </c>
      <c r="BL4198">
        <f t="shared" si="65"/>
        <v>1111213.3999999999</v>
      </c>
    </row>
    <row r="4199" spans="1:64" x14ac:dyDescent="0.25">
      <c r="A4199" t="s">
        <v>4</v>
      </c>
      <c r="B4199" t="s">
        <v>235</v>
      </c>
      <c r="C4199" t="s">
        <v>19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4</v>
      </c>
      <c r="BD4199">
        <v>6664</v>
      </c>
      <c r="BE4199">
        <v>6715</v>
      </c>
      <c r="BF4199">
        <v>6765</v>
      </c>
      <c r="BG4199">
        <v>6797</v>
      </c>
      <c r="BH4199">
        <v>6827</v>
      </c>
      <c r="BI4199">
        <v>6864</v>
      </c>
      <c r="BJ4199">
        <v>6886</v>
      </c>
      <c r="BK4199">
        <v>6895</v>
      </c>
      <c r="BL4199">
        <f t="shared" si="65"/>
        <v>6853.8</v>
      </c>
    </row>
    <row r="4200" spans="1:64" x14ac:dyDescent="0.25">
      <c r="A4200" t="s">
        <v>4</v>
      </c>
      <c r="B4200" t="s">
        <v>235</v>
      </c>
      <c r="C4200" t="s">
        <v>19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K4200">
        <v>0</v>
      </c>
      <c r="BL4200">
        <f t="shared" si="65"/>
        <v>0</v>
      </c>
    </row>
    <row r="4201" spans="1:64" x14ac:dyDescent="0.25">
      <c r="A4201" t="s">
        <v>4</v>
      </c>
      <c r="B4201" t="s">
        <v>235</v>
      </c>
      <c r="C4201" t="s">
        <v>196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K4201">
        <v>0</v>
      </c>
      <c r="BL4201">
        <f t="shared" si="65"/>
        <v>0</v>
      </c>
    </row>
    <row r="4202" spans="1:64" x14ac:dyDescent="0.25">
      <c r="A4202" t="s">
        <v>4</v>
      </c>
      <c r="B4202" t="s">
        <v>235</v>
      </c>
      <c r="C4202" t="s">
        <v>197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K4202">
        <v>1467</v>
      </c>
      <c r="BL4202">
        <f t="shared" si="65"/>
        <v>1453</v>
      </c>
    </row>
    <row r="4203" spans="1:64" x14ac:dyDescent="0.25">
      <c r="A4203" t="s">
        <v>4</v>
      </c>
      <c r="B4203" t="s">
        <v>235</v>
      </c>
      <c r="C4203" t="s">
        <v>198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K4203">
        <v>1832</v>
      </c>
      <c r="BL4203">
        <f t="shared" si="65"/>
        <v>2078</v>
      </c>
    </row>
    <row r="4204" spans="1:64" x14ac:dyDescent="0.25">
      <c r="A4204" t="s">
        <v>4</v>
      </c>
      <c r="B4204" t="s">
        <v>235</v>
      </c>
      <c r="C4204" t="s">
        <v>19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2804</v>
      </c>
      <c r="BJ4204">
        <v>2775</v>
      </c>
      <c r="BK4204">
        <v>2775</v>
      </c>
      <c r="BL4204">
        <f t="shared" si="65"/>
        <v>4382.8</v>
      </c>
    </row>
    <row r="4205" spans="1:64" x14ac:dyDescent="0.25">
      <c r="A4205" t="s">
        <v>4</v>
      </c>
      <c r="B4205" t="s">
        <v>235</v>
      </c>
      <c r="C4205" t="s">
        <v>200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99</v>
      </c>
      <c r="BI4205">
        <v>8305</v>
      </c>
      <c r="BJ4205">
        <v>8293</v>
      </c>
      <c r="BK4205">
        <v>10142</v>
      </c>
      <c r="BL4205">
        <f t="shared" si="65"/>
        <v>9132.7999999999993</v>
      </c>
    </row>
    <row r="4206" spans="1:64" x14ac:dyDescent="0.25">
      <c r="A4206" t="s">
        <v>4</v>
      </c>
      <c r="B4206" t="s">
        <v>235</v>
      </c>
      <c r="C4206" t="s">
        <v>20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927</v>
      </c>
      <c r="BI4206">
        <v>14912</v>
      </c>
      <c r="BJ4206">
        <v>14302</v>
      </c>
      <c r="BK4206">
        <v>16217</v>
      </c>
      <c r="BL4206">
        <f t="shared" si="65"/>
        <v>17046.8</v>
      </c>
    </row>
    <row r="4207" spans="1:64" x14ac:dyDescent="0.25">
      <c r="A4207" t="s">
        <v>4</v>
      </c>
      <c r="B4207" t="s">
        <v>235</v>
      </c>
      <c r="C4207" t="s">
        <v>20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K4207">
        <v>1033</v>
      </c>
      <c r="BL4207">
        <f t="shared" si="65"/>
        <v>806.6</v>
      </c>
    </row>
    <row r="4208" spans="1:64" x14ac:dyDescent="0.25">
      <c r="A4208" t="s">
        <v>4</v>
      </c>
      <c r="B4208" t="s">
        <v>235</v>
      </c>
      <c r="C4208" t="s">
        <v>20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K4208">
        <v>15508</v>
      </c>
      <c r="BL4208">
        <f t="shared" si="65"/>
        <v>17438.599999999999</v>
      </c>
    </row>
    <row r="4209" spans="1:64" x14ac:dyDescent="0.25">
      <c r="A4209" t="s">
        <v>4</v>
      </c>
      <c r="B4209" t="s">
        <v>235</v>
      </c>
      <c r="C4209" t="s">
        <v>20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36</v>
      </c>
      <c r="BJ4209">
        <v>529</v>
      </c>
      <c r="BK4209">
        <v>382</v>
      </c>
      <c r="BL4209">
        <f t="shared" si="65"/>
        <v>605</v>
      </c>
    </row>
    <row r="4210" spans="1:64" x14ac:dyDescent="0.25">
      <c r="A4210" t="s">
        <v>4</v>
      </c>
      <c r="B4210" t="s">
        <v>235</v>
      </c>
      <c r="C4210" t="s">
        <v>20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45</v>
      </c>
      <c r="BJ4210">
        <v>19505</v>
      </c>
      <c r="BK4210">
        <v>16923</v>
      </c>
      <c r="BL4210">
        <f t="shared" si="65"/>
        <v>18850</v>
      </c>
    </row>
    <row r="4211" spans="1:64" x14ac:dyDescent="0.25">
      <c r="A4211" t="s">
        <v>4</v>
      </c>
      <c r="B4211" t="s">
        <v>235</v>
      </c>
      <c r="C4211" t="s">
        <v>206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K4211">
        <v>2501</v>
      </c>
      <c r="BL4211">
        <f t="shared" si="65"/>
        <v>2259.6</v>
      </c>
    </row>
    <row r="4212" spans="1:64" x14ac:dyDescent="0.25">
      <c r="A4212" t="s">
        <v>4</v>
      </c>
      <c r="B4212" t="s">
        <v>235</v>
      </c>
      <c r="C4212" t="s">
        <v>20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K4212">
        <v>17340</v>
      </c>
      <c r="BL4212">
        <f t="shared" si="65"/>
        <v>19516.599999999999</v>
      </c>
    </row>
    <row r="4213" spans="1:64" x14ac:dyDescent="0.25">
      <c r="A4213" t="s">
        <v>4</v>
      </c>
      <c r="B4213" t="s">
        <v>235</v>
      </c>
      <c r="C4213" t="s">
        <v>208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3440</v>
      </c>
      <c r="BJ4213">
        <v>3304</v>
      </c>
      <c r="BK4213">
        <v>3157</v>
      </c>
      <c r="BL4213">
        <f t="shared" si="65"/>
        <v>4987.3999999999996</v>
      </c>
    </row>
    <row r="4214" spans="1:64" x14ac:dyDescent="0.25">
      <c r="A4214" t="s">
        <v>4</v>
      </c>
      <c r="B4214" t="s">
        <v>235</v>
      </c>
      <c r="C4214" t="s">
        <v>209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632</v>
      </c>
      <c r="BI4214">
        <v>34257</v>
      </c>
      <c r="BJ4214">
        <v>33808</v>
      </c>
      <c r="BK4214">
        <v>33140</v>
      </c>
      <c r="BL4214">
        <f t="shared" si="65"/>
        <v>35897</v>
      </c>
    </row>
    <row r="4215" spans="1:64" x14ac:dyDescent="0.25">
      <c r="A4215" t="s">
        <v>4</v>
      </c>
      <c r="B4215" t="s">
        <v>235</v>
      </c>
      <c r="C4215" t="s">
        <v>210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428</v>
      </c>
      <c r="BI4215">
        <v>14274</v>
      </c>
      <c r="BJ4215">
        <v>13871</v>
      </c>
      <c r="BK4215">
        <v>15800</v>
      </c>
      <c r="BL4215">
        <f t="shared" si="65"/>
        <v>16379.8</v>
      </c>
    </row>
    <row r="4216" spans="1:64" x14ac:dyDescent="0.25">
      <c r="A4216" t="s">
        <v>4</v>
      </c>
      <c r="B4216" t="s">
        <v>235</v>
      </c>
      <c r="C4216" t="s">
        <v>211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83</v>
      </c>
      <c r="BJ4216">
        <v>224</v>
      </c>
      <c r="BK4216">
        <v>188</v>
      </c>
      <c r="BL4216">
        <f t="shared" si="65"/>
        <v>213.2</v>
      </c>
    </row>
    <row r="4217" spans="1:64" x14ac:dyDescent="0.25">
      <c r="A4217" t="s">
        <v>4</v>
      </c>
      <c r="B4217" t="s">
        <v>235</v>
      </c>
      <c r="C4217" t="s">
        <v>21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K4217">
        <v>211</v>
      </c>
      <c r="BL4217">
        <f t="shared" si="65"/>
        <v>205.8</v>
      </c>
    </row>
    <row r="4218" spans="1:64" x14ac:dyDescent="0.25">
      <c r="A4218" t="s">
        <v>4</v>
      </c>
      <c r="B4218" t="s">
        <v>235</v>
      </c>
      <c r="C4218" t="s">
        <v>21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K4218">
        <v>1649</v>
      </c>
      <c r="BL4218">
        <f t="shared" si="65"/>
        <v>1780.4</v>
      </c>
    </row>
    <row r="4219" spans="1:64" x14ac:dyDescent="0.25">
      <c r="A4219" t="s">
        <v>4</v>
      </c>
      <c r="B4219" t="s">
        <v>235</v>
      </c>
      <c r="C4219" t="s">
        <v>21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K4219">
        <v>17</v>
      </c>
      <c r="BL4219">
        <f t="shared" si="65"/>
        <v>19.600000000000001</v>
      </c>
    </row>
    <row r="4220" spans="1:64" x14ac:dyDescent="0.25">
      <c r="A4220" t="s">
        <v>4</v>
      </c>
      <c r="B4220" t="s">
        <v>235</v>
      </c>
      <c r="C4220" t="s">
        <v>21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K4220">
        <v>1877</v>
      </c>
      <c r="BL4220">
        <f t="shared" si="65"/>
        <v>2005.4</v>
      </c>
    </row>
    <row r="4221" spans="1:64" x14ac:dyDescent="0.25">
      <c r="A4221" t="s">
        <v>4</v>
      </c>
      <c r="B4221" t="s">
        <v>235</v>
      </c>
      <c r="C4221" t="s">
        <v>2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K4221">
        <v>228</v>
      </c>
      <c r="BL4221">
        <f t="shared" si="65"/>
        <v>225.4</v>
      </c>
    </row>
    <row r="4222" spans="1:64" x14ac:dyDescent="0.25">
      <c r="A4222" t="s">
        <v>4</v>
      </c>
      <c r="B4222" t="s">
        <v>236</v>
      </c>
      <c r="C4222" t="s">
        <v>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f t="shared" si="65"/>
        <v>0</v>
      </c>
    </row>
    <row r="4223" spans="1:64" x14ac:dyDescent="0.25">
      <c r="A4223" t="s">
        <v>4</v>
      </c>
      <c r="B4223" t="s">
        <v>236</v>
      </c>
      <c r="C4223" t="s">
        <v>7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>
        <f t="shared" si="65"/>
        <v>14935.2</v>
      </c>
    </row>
    <row r="4224" spans="1:64" x14ac:dyDescent="0.25">
      <c r="A4224" t="s">
        <v>4</v>
      </c>
      <c r="B4224" t="s">
        <v>236</v>
      </c>
      <c r="C4224" t="s">
        <v>8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>
        <f t="shared" si="65"/>
        <v>14935.2</v>
      </c>
    </row>
    <row r="4225" spans="1:64" x14ac:dyDescent="0.25">
      <c r="A4225" t="s">
        <v>4</v>
      </c>
      <c r="B4225" t="s">
        <v>236</v>
      </c>
      <c r="C4225" t="s">
        <v>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>
        <f t="shared" si="65"/>
        <v>14935.2</v>
      </c>
    </row>
    <row r="4226" spans="1:64" x14ac:dyDescent="0.25">
      <c r="A4226" t="s">
        <v>4</v>
      </c>
      <c r="B4226" t="s">
        <v>236</v>
      </c>
      <c r="C4226" t="s">
        <v>10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K4226">
        <v>230</v>
      </c>
      <c r="BL4226">
        <f t="shared" si="65"/>
        <v>203.4</v>
      </c>
    </row>
    <row r="4227" spans="1:64" x14ac:dyDescent="0.25">
      <c r="A4227" t="s">
        <v>4</v>
      </c>
      <c r="B4227" t="s">
        <v>236</v>
      </c>
      <c r="C4227" t="s">
        <v>1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K4227">
        <v>230</v>
      </c>
      <c r="BL4227">
        <f t="shared" ref="BL4227:BL4290" si="66">AVERAGE(BG4227:BK4227)</f>
        <v>203.4</v>
      </c>
    </row>
    <row r="4228" spans="1:64" x14ac:dyDescent="0.25">
      <c r="A4228" t="s">
        <v>4</v>
      </c>
      <c r="B4228" t="s">
        <v>236</v>
      </c>
      <c r="C4228" t="s">
        <v>12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K4228">
        <v>230</v>
      </c>
      <c r="BL4228">
        <f t="shared" si="66"/>
        <v>203.4</v>
      </c>
    </row>
    <row r="4229" spans="1:64" x14ac:dyDescent="0.25">
      <c r="A4229" t="s">
        <v>4</v>
      </c>
      <c r="B4229" t="s">
        <v>236</v>
      </c>
      <c r="C4229" t="s">
        <v>13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337</v>
      </c>
      <c r="BK4229">
        <v>1047</v>
      </c>
      <c r="BL4229">
        <f t="shared" si="66"/>
        <v>1695.4</v>
      </c>
    </row>
    <row r="4230" spans="1:64" x14ac:dyDescent="0.25">
      <c r="A4230" t="s">
        <v>4</v>
      </c>
      <c r="B4230" t="s">
        <v>236</v>
      </c>
      <c r="C4230" t="s">
        <v>14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f t="shared" si="66"/>
        <v>0</v>
      </c>
    </row>
    <row r="4231" spans="1:64" x14ac:dyDescent="0.25">
      <c r="A4231" t="s">
        <v>4</v>
      </c>
      <c r="B4231" t="s">
        <v>236</v>
      </c>
      <c r="C4231" t="s">
        <v>15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337</v>
      </c>
      <c r="BK4231">
        <v>1047</v>
      </c>
      <c r="BL4231">
        <f t="shared" si="66"/>
        <v>1695.4</v>
      </c>
    </row>
    <row r="4232" spans="1:64" x14ac:dyDescent="0.25">
      <c r="A4232" t="s">
        <v>4</v>
      </c>
      <c r="B4232" t="s">
        <v>236</v>
      </c>
      <c r="C4232" t="s">
        <v>16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K4232">
        <v>0</v>
      </c>
      <c r="BL4232">
        <f t="shared" si="66"/>
        <v>0</v>
      </c>
    </row>
    <row r="4233" spans="1:64" x14ac:dyDescent="0.25">
      <c r="A4233" t="s">
        <v>4</v>
      </c>
      <c r="B4233" t="s">
        <v>236</v>
      </c>
      <c r="C4233" t="s">
        <v>17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353</v>
      </c>
      <c r="BK4233">
        <v>24345</v>
      </c>
      <c r="BL4233">
        <f t="shared" si="66"/>
        <v>25064.400000000001</v>
      </c>
    </row>
    <row r="4234" spans="1:64" x14ac:dyDescent="0.25">
      <c r="A4234" t="s">
        <v>4</v>
      </c>
      <c r="B4234" t="s">
        <v>236</v>
      </c>
      <c r="C4234" t="s">
        <v>18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53</v>
      </c>
      <c r="BI4234">
        <v>47639</v>
      </c>
      <c r="BJ4234">
        <v>47323</v>
      </c>
      <c r="BK4234">
        <v>42088</v>
      </c>
      <c r="BL4234">
        <f t="shared" si="66"/>
        <v>46955.8</v>
      </c>
    </row>
    <row r="4235" spans="1:64" x14ac:dyDescent="0.25">
      <c r="A4235" t="s">
        <v>4</v>
      </c>
      <c r="B4235" t="s">
        <v>236</v>
      </c>
      <c r="C4235" t="s">
        <v>1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K4235">
        <v>0</v>
      </c>
      <c r="BL4235">
        <f t="shared" si="66"/>
        <v>0</v>
      </c>
    </row>
    <row r="4236" spans="1:64" x14ac:dyDescent="0.25">
      <c r="A4236" t="s">
        <v>4</v>
      </c>
      <c r="B4236" t="s">
        <v>236</v>
      </c>
      <c r="C4236" t="s">
        <v>2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f t="shared" si="66"/>
        <v>0</v>
      </c>
    </row>
    <row r="4237" spans="1:64" x14ac:dyDescent="0.25">
      <c r="A4237" t="s">
        <v>4</v>
      </c>
      <c r="B4237" t="s">
        <v>236</v>
      </c>
      <c r="C4237" t="s">
        <v>21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f t="shared" si="66"/>
        <v>0</v>
      </c>
    </row>
    <row r="4238" spans="1:64" x14ac:dyDescent="0.25">
      <c r="A4238" t="s">
        <v>4</v>
      </c>
      <c r="B4238" t="s">
        <v>236</v>
      </c>
      <c r="C4238" t="s">
        <v>22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f t="shared" si="66"/>
        <v>0</v>
      </c>
    </row>
    <row r="4239" spans="1:64" x14ac:dyDescent="0.25">
      <c r="A4239" t="s">
        <v>4</v>
      </c>
      <c r="B4239" t="s">
        <v>236</v>
      </c>
      <c r="C4239" t="s">
        <v>23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f t="shared" si="66"/>
        <v>0</v>
      </c>
    </row>
    <row r="4240" spans="1:64" x14ac:dyDescent="0.25">
      <c r="A4240" t="s">
        <v>4</v>
      </c>
      <c r="B4240" t="s">
        <v>236</v>
      </c>
      <c r="C4240" t="s">
        <v>24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K4240">
        <v>0</v>
      </c>
      <c r="BL4240">
        <f t="shared" si="66"/>
        <v>2.4</v>
      </c>
    </row>
    <row r="4241" spans="1:64" x14ac:dyDescent="0.25">
      <c r="A4241" t="s">
        <v>4</v>
      </c>
      <c r="B4241" t="s">
        <v>236</v>
      </c>
      <c r="C4241" t="s">
        <v>25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K4241">
        <v>67148</v>
      </c>
      <c r="BL4241">
        <f t="shared" si="66"/>
        <v>115180.4</v>
      </c>
    </row>
    <row r="4242" spans="1:64" x14ac:dyDescent="0.25">
      <c r="A4242" t="s">
        <v>4</v>
      </c>
      <c r="B4242" t="s">
        <v>236</v>
      </c>
      <c r="C4242" t="s">
        <v>26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K4242">
        <v>10154</v>
      </c>
      <c r="BL4242">
        <f t="shared" si="66"/>
        <v>12295.4</v>
      </c>
    </row>
    <row r="4243" spans="1:64" x14ac:dyDescent="0.25">
      <c r="A4243" t="s">
        <v>4</v>
      </c>
      <c r="B4243" t="s">
        <v>236</v>
      </c>
      <c r="C4243" t="s">
        <v>27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K4243">
        <v>0</v>
      </c>
      <c r="BL4243">
        <f t="shared" si="66"/>
        <v>0</v>
      </c>
    </row>
    <row r="4244" spans="1:64" x14ac:dyDescent="0.25">
      <c r="A4244" t="s">
        <v>4</v>
      </c>
      <c r="B4244" t="s">
        <v>236</v>
      </c>
      <c r="C4244" t="s">
        <v>2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K4244">
        <v>10154</v>
      </c>
      <c r="BL4244">
        <f t="shared" si="66"/>
        <v>12295.4</v>
      </c>
    </row>
    <row r="4245" spans="1:64" x14ac:dyDescent="0.25">
      <c r="A4245" t="s">
        <v>4</v>
      </c>
      <c r="B4245" t="s">
        <v>236</v>
      </c>
      <c r="C4245" t="s">
        <v>29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K4245">
        <v>0</v>
      </c>
      <c r="BL4245">
        <f t="shared" si="66"/>
        <v>0</v>
      </c>
    </row>
    <row r="4246" spans="1:64" x14ac:dyDescent="0.25">
      <c r="A4246" t="s">
        <v>4</v>
      </c>
      <c r="B4246" t="s">
        <v>236</v>
      </c>
      <c r="C4246" t="s">
        <v>30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K4246">
        <v>77301</v>
      </c>
      <c r="BL4246">
        <f t="shared" si="66"/>
        <v>127478</v>
      </c>
    </row>
    <row r="4247" spans="1:64" x14ac:dyDescent="0.25">
      <c r="A4247" t="s">
        <v>4</v>
      </c>
      <c r="B4247" t="s">
        <v>236</v>
      </c>
      <c r="C4247" t="s">
        <v>31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K4247">
        <v>10154</v>
      </c>
      <c r="BL4247">
        <f t="shared" si="66"/>
        <v>12297.6</v>
      </c>
    </row>
    <row r="4248" spans="1:64" x14ac:dyDescent="0.25">
      <c r="A4248" t="s">
        <v>4</v>
      </c>
      <c r="B4248" t="s">
        <v>236</v>
      </c>
      <c r="C4248" t="s">
        <v>32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K4248">
        <v>0</v>
      </c>
      <c r="BL4248">
        <f t="shared" si="66"/>
        <v>0</v>
      </c>
    </row>
    <row r="4249" spans="1:64" x14ac:dyDescent="0.25">
      <c r="A4249" t="s">
        <v>4</v>
      </c>
      <c r="B4249" t="s">
        <v>236</v>
      </c>
      <c r="C4249" t="s">
        <v>3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K4249">
        <v>76697</v>
      </c>
      <c r="BL4249">
        <f t="shared" si="66"/>
        <v>74143</v>
      </c>
    </row>
    <row r="4250" spans="1:64" x14ac:dyDescent="0.25">
      <c r="A4250" t="s">
        <v>4</v>
      </c>
      <c r="B4250" t="s">
        <v>236</v>
      </c>
      <c r="C4250" t="s">
        <v>34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K4250">
        <v>7969</v>
      </c>
      <c r="BL4250">
        <f t="shared" si="66"/>
        <v>7208.8</v>
      </c>
    </row>
    <row r="4251" spans="1:64" x14ac:dyDescent="0.25">
      <c r="A4251" t="s">
        <v>4</v>
      </c>
      <c r="B4251" t="s">
        <v>236</v>
      </c>
      <c r="C4251" t="s">
        <v>35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K4251">
        <v>792</v>
      </c>
      <c r="BL4251">
        <f t="shared" si="66"/>
        <v>1608.8</v>
      </c>
    </row>
    <row r="4252" spans="1:64" x14ac:dyDescent="0.25">
      <c r="A4252" t="s">
        <v>4</v>
      </c>
      <c r="B4252" t="s">
        <v>236</v>
      </c>
      <c r="C4252" t="s">
        <v>3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K4252">
        <v>6624</v>
      </c>
      <c r="BL4252">
        <f t="shared" si="66"/>
        <v>5993</v>
      </c>
    </row>
    <row r="4253" spans="1:64" x14ac:dyDescent="0.25">
      <c r="A4253" t="s">
        <v>4</v>
      </c>
      <c r="B4253" t="s">
        <v>236</v>
      </c>
      <c r="C4253" t="s">
        <v>37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K4253">
        <v>10199</v>
      </c>
      <c r="BL4253">
        <f t="shared" si="66"/>
        <v>13212.8</v>
      </c>
    </row>
    <row r="4254" spans="1:64" x14ac:dyDescent="0.25">
      <c r="A4254" t="s">
        <v>4</v>
      </c>
      <c r="B4254" t="s">
        <v>236</v>
      </c>
      <c r="C4254" t="s">
        <v>38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K4254">
        <v>102281</v>
      </c>
      <c r="BL4254">
        <f t="shared" si="66"/>
        <v>102166.39999999999</v>
      </c>
    </row>
    <row r="4255" spans="1:64" x14ac:dyDescent="0.25">
      <c r="A4255" t="s">
        <v>4</v>
      </c>
      <c r="B4255" t="s">
        <v>236</v>
      </c>
      <c r="C4255" t="s">
        <v>39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K4255">
        <v>101489</v>
      </c>
      <c r="BL4255">
        <f t="shared" si="66"/>
        <v>100557.8</v>
      </c>
    </row>
    <row r="4256" spans="1:64" x14ac:dyDescent="0.25">
      <c r="A4256" t="s">
        <v>4</v>
      </c>
      <c r="B4256" t="s">
        <v>236</v>
      </c>
      <c r="C4256" t="s">
        <v>4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918</v>
      </c>
      <c r="BK4256">
        <v>101234</v>
      </c>
      <c r="BL4256">
        <f t="shared" si="66"/>
        <v>100470.8</v>
      </c>
    </row>
    <row r="4257" spans="1:64" x14ac:dyDescent="0.25">
      <c r="A4257" t="s">
        <v>4</v>
      </c>
      <c r="B4257" t="s">
        <v>236</v>
      </c>
      <c r="C4257" t="s">
        <v>41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>
        <f t="shared" si="66"/>
        <v>2</v>
      </c>
    </row>
    <row r="4258" spans="1:64" x14ac:dyDescent="0.25">
      <c r="A4258" t="s">
        <v>4</v>
      </c>
      <c r="B4258" t="s">
        <v>236</v>
      </c>
      <c r="C4258" t="s">
        <v>4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>
        <f t="shared" si="66"/>
        <v>224</v>
      </c>
    </row>
    <row r="4259" spans="1:64" x14ac:dyDescent="0.25">
      <c r="A4259" t="s">
        <v>4</v>
      </c>
      <c r="B4259" t="s">
        <v>236</v>
      </c>
      <c r="C4259" t="s">
        <v>43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90722</v>
      </c>
      <c r="BI4259">
        <v>296562</v>
      </c>
      <c r="BJ4259">
        <v>228358</v>
      </c>
      <c r="BK4259">
        <v>253782</v>
      </c>
      <c r="BL4259">
        <f t="shared" si="66"/>
        <v>274870.59999999998</v>
      </c>
    </row>
    <row r="4260" spans="1:64" x14ac:dyDescent="0.25">
      <c r="A4260" t="s">
        <v>4</v>
      </c>
      <c r="B4260" t="s">
        <v>236</v>
      </c>
      <c r="C4260" t="s">
        <v>44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>
        <f t="shared" si="66"/>
        <v>222</v>
      </c>
    </row>
    <row r="4261" spans="1:64" x14ac:dyDescent="0.25">
      <c r="A4261" t="s">
        <v>4</v>
      </c>
      <c r="B4261" t="s">
        <v>236</v>
      </c>
      <c r="C4261" t="s">
        <v>45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K4261">
        <v>22448</v>
      </c>
      <c r="BL4261">
        <f t="shared" si="66"/>
        <v>22549.8</v>
      </c>
    </row>
    <row r="4262" spans="1:64" x14ac:dyDescent="0.25">
      <c r="A4262" t="s">
        <v>4</v>
      </c>
      <c r="B4262" t="s">
        <v>236</v>
      </c>
      <c r="C4262" t="s">
        <v>46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K4262">
        <v>641</v>
      </c>
      <c r="BL4262">
        <f t="shared" si="66"/>
        <v>617.6</v>
      </c>
    </row>
    <row r="4263" spans="1:64" x14ac:dyDescent="0.25">
      <c r="A4263" t="s">
        <v>4</v>
      </c>
      <c r="B4263" t="s">
        <v>236</v>
      </c>
      <c r="C4263" t="s">
        <v>47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K4263">
        <v>209</v>
      </c>
      <c r="BL4263">
        <f t="shared" si="66"/>
        <v>201.8</v>
      </c>
    </row>
    <row r="4264" spans="1:64" x14ac:dyDescent="0.25">
      <c r="A4264" t="s">
        <v>4</v>
      </c>
      <c r="B4264" t="s">
        <v>236</v>
      </c>
      <c r="C4264" t="s">
        <v>4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K4264">
        <v>0</v>
      </c>
      <c r="BL4264">
        <f t="shared" si="66"/>
        <v>0</v>
      </c>
    </row>
    <row r="4265" spans="1:64" x14ac:dyDescent="0.25">
      <c r="A4265" t="s">
        <v>4</v>
      </c>
      <c r="B4265" t="s">
        <v>236</v>
      </c>
      <c r="C4265" t="s">
        <v>49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K4265">
        <v>23298</v>
      </c>
      <c r="BL4265">
        <f t="shared" si="66"/>
        <v>23369.200000000001</v>
      </c>
    </row>
    <row r="4266" spans="1:64" x14ac:dyDescent="0.25">
      <c r="A4266" t="s">
        <v>4</v>
      </c>
      <c r="B4266" t="s">
        <v>236</v>
      </c>
      <c r="C4266" t="s">
        <v>50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K4266">
        <v>0</v>
      </c>
      <c r="BL4266">
        <f t="shared" si="66"/>
        <v>0</v>
      </c>
    </row>
    <row r="4267" spans="1:64" x14ac:dyDescent="0.25">
      <c r="A4267" t="s">
        <v>4</v>
      </c>
      <c r="B4267" t="s">
        <v>236</v>
      </c>
      <c r="C4267" t="s">
        <v>5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K4267">
        <v>0</v>
      </c>
      <c r="BL4267">
        <f t="shared" si="66"/>
        <v>0</v>
      </c>
    </row>
    <row r="4268" spans="1:64" x14ac:dyDescent="0.25">
      <c r="A4268" t="s">
        <v>4</v>
      </c>
      <c r="B4268" t="s">
        <v>236</v>
      </c>
      <c r="C4268" t="s">
        <v>5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>
        <f t="shared" si="66"/>
        <v>1849.2</v>
      </c>
    </row>
    <row r="4269" spans="1:64" x14ac:dyDescent="0.25">
      <c r="A4269" t="s">
        <v>4</v>
      </c>
      <c r="B4269" t="s">
        <v>236</v>
      </c>
      <c r="C4269" t="s">
        <v>53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>
        <f t="shared" si="66"/>
        <v>100291.6</v>
      </c>
    </row>
    <row r="4270" spans="1:64" x14ac:dyDescent="0.25">
      <c r="A4270" t="s">
        <v>4</v>
      </c>
      <c r="B4270" t="s">
        <v>236</v>
      </c>
      <c r="C4270" t="s">
        <v>54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>
        <f t="shared" si="66"/>
        <v>13027.8</v>
      </c>
    </row>
    <row r="4271" spans="1:64" x14ac:dyDescent="0.25">
      <c r="A4271" t="s">
        <v>4</v>
      </c>
      <c r="B4271" t="s">
        <v>236</v>
      </c>
      <c r="C4271" t="s">
        <v>5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>
        <f t="shared" si="66"/>
        <v>93131.4</v>
      </c>
    </row>
    <row r="4272" spans="1:64" x14ac:dyDescent="0.25">
      <c r="A4272" t="s">
        <v>4</v>
      </c>
      <c r="B4272" t="s">
        <v>236</v>
      </c>
      <c r="C4272" t="s">
        <v>56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>
        <f t="shared" si="66"/>
        <v>208300.4</v>
      </c>
    </row>
    <row r="4273" spans="1:64" x14ac:dyDescent="0.25">
      <c r="A4273" t="s">
        <v>4</v>
      </c>
      <c r="B4273" t="s">
        <v>236</v>
      </c>
      <c r="C4273" t="s">
        <v>57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>
        <f t="shared" si="66"/>
        <v>208300.4</v>
      </c>
    </row>
    <row r="4274" spans="1:64" x14ac:dyDescent="0.25">
      <c r="A4274" t="s">
        <v>4</v>
      </c>
      <c r="B4274" t="s">
        <v>236</v>
      </c>
      <c r="C4274" t="s">
        <v>58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K4274">
        <v>0</v>
      </c>
      <c r="BL4274">
        <f t="shared" si="66"/>
        <v>0</v>
      </c>
    </row>
    <row r="4275" spans="1:64" x14ac:dyDescent="0.25">
      <c r="A4275" t="s">
        <v>4</v>
      </c>
      <c r="B4275" t="s">
        <v>236</v>
      </c>
      <c r="C4275" t="s">
        <v>59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K4275">
        <v>0</v>
      </c>
      <c r="BL4275">
        <f t="shared" si="66"/>
        <v>0</v>
      </c>
    </row>
    <row r="4276" spans="1:64" x14ac:dyDescent="0.25">
      <c r="A4276" t="s">
        <v>4</v>
      </c>
      <c r="B4276" t="s">
        <v>236</v>
      </c>
      <c r="C4276" t="s">
        <v>60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76</v>
      </c>
      <c r="BH4276">
        <v>864309</v>
      </c>
      <c r="BI4276">
        <v>808601</v>
      </c>
      <c r="BJ4276">
        <v>913916</v>
      </c>
      <c r="BK4276">
        <v>862205</v>
      </c>
      <c r="BL4276">
        <f t="shared" si="66"/>
        <v>867661.4</v>
      </c>
    </row>
    <row r="4277" spans="1:64" x14ac:dyDescent="0.25">
      <c r="A4277" t="s">
        <v>4</v>
      </c>
      <c r="B4277" t="s">
        <v>236</v>
      </c>
      <c r="C4277" t="s">
        <v>61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K4277">
        <v>0</v>
      </c>
      <c r="BL4277">
        <f t="shared" si="66"/>
        <v>0</v>
      </c>
    </row>
    <row r="4278" spans="1:64" x14ac:dyDescent="0.25">
      <c r="A4278" t="s">
        <v>4</v>
      </c>
      <c r="B4278" t="s">
        <v>236</v>
      </c>
      <c r="C4278" t="s">
        <v>62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f t="shared" si="66"/>
        <v>0</v>
      </c>
    </row>
    <row r="4279" spans="1:64" x14ac:dyDescent="0.25">
      <c r="A4279" t="s">
        <v>4</v>
      </c>
      <c r="B4279" t="s">
        <v>236</v>
      </c>
      <c r="C4279" t="s">
        <v>6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f t="shared" si="66"/>
        <v>0</v>
      </c>
    </row>
    <row r="4280" spans="1:64" x14ac:dyDescent="0.25">
      <c r="A4280" t="s">
        <v>4</v>
      </c>
      <c r="B4280" t="s">
        <v>236</v>
      </c>
      <c r="C4280" t="s">
        <v>64</v>
      </c>
      <c r="AO4280">
        <v>221160</v>
      </c>
      <c r="AP4280">
        <v>231792</v>
      </c>
      <c r="AQ4280">
        <v>240870</v>
      </c>
      <c r="AR4280">
        <v>250851</v>
      </c>
      <c r="AS4280">
        <v>260906</v>
      </c>
      <c r="AT4280">
        <v>270899</v>
      </c>
      <c r="AU4280">
        <v>277983</v>
      </c>
      <c r="AV4280">
        <v>291996</v>
      </c>
      <c r="AW4280">
        <v>306126</v>
      </c>
      <c r="AX4280">
        <v>311610</v>
      </c>
      <c r="AY4280">
        <v>311952</v>
      </c>
      <c r="AZ4280">
        <v>315724</v>
      </c>
      <c r="BA4280">
        <v>314737</v>
      </c>
      <c r="BB4280">
        <v>327089</v>
      </c>
      <c r="BC4280">
        <v>333964</v>
      </c>
      <c r="BD4280">
        <v>334556</v>
      </c>
      <c r="BE4280">
        <v>334431</v>
      </c>
      <c r="BF4280">
        <v>339991</v>
      </c>
      <c r="BG4280">
        <v>349147</v>
      </c>
      <c r="BH4280">
        <v>359988</v>
      </c>
      <c r="BI4280">
        <v>365857</v>
      </c>
      <c r="BJ4280">
        <v>368810</v>
      </c>
      <c r="BK4280">
        <v>374039</v>
      </c>
      <c r="BL4280">
        <f t="shared" si="66"/>
        <v>363568.2</v>
      </c>
    </row>
    <row r="4281" spans="1:64" x14ac:dyDescent="0.25">
      <c r="A4281" t="s">
        <v>4</v>
      </c>
      <c r="B4281" t="s">
        <v>236</v>
      </c>
      <c r="C4281" t="s">
        <v>65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K4281">
        <v>0</v>
      </c>
      <c r="BL4281">
        <f t="shared" si="66"/>
        <v>0</v>
      </c>
    </row>
    <row r="4282" spans="1:64" x14ac:dyDescent="0.25">
      <c r="A4282" t="s">
        <v>4</v>
      </c>
      <c r="B4282" t="s">
        <v>236</v>
      </c>
      <c r="C4282" t="s">
        <v>6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K4282">
        <v>0</v>
      </c>
      <c r="BL4282">
        <f t="shared" si="66"/>
        <v>0</v>
      </c>
    </row>
    <row r="4283" spans="1:64" x14ac:dyDescent="0.25">
      <c r="A4283" t="s">
        <v>4</v>
      </c>
      <c r="B4283" t="s">
        <v>236</v>
      </c>
      <c r="C4283" t="s">
        <v>67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K4283">
        <v>0</v>
      </c>
      <c r="BL4283">
        <f t="shared" si="66"/>
        <v>0</v>
      </c>
    </row>
    <row r="4284" spans="1:64" x14ac:dyDescent="0.25">
      <c r="A4284" t="s">
        <v>4</v>
      </c>
      <c r="B4284" t="s">
        <v>236</v>
      </c>
      <c r="C4284" t="s">
        <v>68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K4284">
        <v>570</v>
      </c>
      <c r="BL4284">
        <f t="shared" si="66"/>
        <v>570</v>
      </c>
    </row>
    <row r="4285" spans="1:64" x14ac:dyDescent="0.25">
      <c r="A4285" t="s">
        <v>4</v>
      </c>
      <c r="B4285" t="s">
        <v>236</v>
      </c>
      <c r="C4285" t="s">
        <v>69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K4285">
        <v>570</v>
      </c>
      <c r="BL4285">
        <f t="shared" si="66"/>
        <v>570</v>
      </c>
    </row>
    <row r="4286" spans="1:64" x14ac:dyDescent="0.25">
      <c r="A4286" t="s">
        <v>4</v>
      </c>
      <c r="B4286" t="s">
        <v>236</v>
      </c>
      <c r="C4286" t="s">
        <v>7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K4286">
        <v>570</v>
      </c>
      <c r="BL4286">
        <f t="shared" si="66"/>
        <v>570</v>
      </c>
    </row>
    <row r="4287" spans="1:64" x14ac:dyDescent="0.25">
      <c r="A4287" t="s">
        <v>4</v>
      </c>
      <c r="B4287" t="s">
        <v>236</v>
      </c>
      <c r="C4287" t="s">
        <v>71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8</v>
      </c>
      <c r="BF4287">
        <v>65</v>
      </c>
      <c r="BG4287">
        <v>68</v>
      </c>
      <c r="BH4287">
        <v>72</v>
      </c>
      <c r="BI4287">
        <v>88</v>
      </c>
      <c r="BJ4287">
        <v>123</v>
      </c>
      <c r="BK4287">
        <v>110</v>
      </c>
      <c r="BL4287">
        <f t="shared" si="66"/>
        <v>92.2</v>
      </c>
    </row>
    <row r="4288" spans="1:64" x14ac:dyDescent="0.25">
      <c r="A4288" t="s">
        <v>4</v>
      </c>
      <c r="B4288" t="s">
        <v>236</v>
      </c>
      <c r="C4288" t="s">
        <v>72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K4288">
        <v>3469</v>
      </c>
      <c r="BL4288">
        <f t="shared" si="66"/>
        <v>2857.2</v>
      </c>
    </row>
    <row r="4289" spans="1:64" x14ac:dyDescent="0.25">
      <c r="A4289" t="s">
        <v>4</v>
      </c>
      <c r="B4289" t="s">
        <v>236</v>
      </c>
      <c r="C4289" t="s">
        <v>73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2</v>
      </c>
      <c r="BD4289">
        <v>1634</v>
      </c>
      <c r="BE4289">
        <v>1924</v>
      </c>
      <c r="BF4289">
        <v>1907</v>
      </c>
      <c r="BG4289">
        <v>2010</v>
      </c>
      <c r="BH4289">
        <v>1907</v>
      </c>
      <c r="BI4289">
        <v>1484</v>
      </c>
      <c r="BJ4289">
        <v>1774</v>
      </c>
      <c r="BK4289">
        <v>1793</v>
      </c>
      <c r="BL4289">
        <f t="shared" si="66"/>
        <v>1793.6</v>
      </c>
    </row>
    <row r="4290" spans="1:64" x14ac:dyDescent="0.25">
      <c r="A4290" t="s">
        <v>4</v>
      </c>
      <c r="B4290" t="s">
        <v>236</v>
      </c>
      <c r="C4290" t="s">
        <v>74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K4290">
        <v>7303</v>
      </c>
      <c r="BL4290">
        <f t="shared" si="66"/>
        <v>6935.4</v>
      </c>
    </row>
    <row r="4291" spans="1:64" x14ac:dyDescent="0.25">
      <c r="A4291" t="s">
        <v>4</v>
      </c>
      <c r="B4291" t="s">
        <v>236</v>
      </c>
      <c r="C4291" t="s">
        <v>75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K4291">
        <v>12676</v>
      </c>
      <c r="BL4291">
        <f t="shared" ref="BL4291:BL4354" si="67">AVERAGE(BG4291:BK4291)</f>
        <v>11678.4</v>
      </c>
    </row>
    <row r="4292" spans="1:64" x14ac:dyDescent="0.25">
      <c r="A4292" t="s">
        <v>4</v>
      </c>
      <c r="B4292" t="s">
        <v>236</v>
      </c>
      <c r="C4292" t="s">
        <v>76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K4292">
        <v>12676</v>
      </c>
      <c r="BL4292">
        <f t="shared" si="67"/>
        <v>11678.4</v>
      </c>
    </row>
    <row r="4293" spans="1:64" x14ac:dyDescent="0.25">
      <c r="A4293" t="s">
        <v>4</v>
      </c>
      <c r="B4293" t="s">
        <v>236</v>
      </c>
      <c r="C4293" t="s">
        <v>77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K4293">
        <v>0</v>
      </c>
      <c r="BL4293">
        <f t="shared" si="67"/>
        <v>0</v>
      </c>
    </row>
    <row r="4294" spans="1:64" x14ac:dyDescent="0.25">
      <c r="A4294" t="s">
        <v>4</v>
      </c>
      <c r="B4294" t="s">
        <v>236</v>
      </c>
      <c r="C4294" t="s">
        <v>78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K4294">
        <v>19485</v>
      </c>
      <c r="BL4294">
        <f t="shared" si="67"/>
        <v>18269</v>
      </c>
    </row>
    <row r="4295" spans="1:64" x14ac:dyDescent="0.25">
      <c r="A4295" t="s">
        <v>4</v>
      </c>
      <c r="B4295" t="s">
        <v>236</v>
      </c>
      <c r="C4295" t="s">
        <v>79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K4295">
        <v>0</v>
      </c>
      <c r="BL4295">
        <f t="shared" si="67"/>
        <v>0</v>
      </c>
    </row>
    <row r="4296" spans="1:64" x14ac:dyDescent="0.25">
      <c r="A4296" t="s">
        <v>4</v>
      </c>
      <c r="B4296" t="s">
        <v>236</v>
      </c>
      <c r="C4296" t="s">
        <v>80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K4296">
        <v>19485</v>
      </c>
      <c r="BL4296">
        <f t="shared" si="67"/>
        <v>18269</v>
      </c>
    </row>
    <row r="4297" spans="1:64" x14ac:dyDescent="0.25">
      <c r="A4297" t="s">
        <v>4</v>
      </c>
      <c r="B4297" t="s">
        <v>236</v>
      </c>
      <c r="C4297" t="s">
        <v>81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K4297">
        <v>0</v>
      </c>
      <c r="BL4297">
        <f t="shared" si="67"/>
        <v>0</v>
      </c>
    </row>
    <row r="4298" spans="1:64" x14ac:dyDescent="0.25">
      <c r="A4298" t="s">
        <v>4</v>
      </c>
      <c r="B4298" t="s">
        <v>236</v>
      </c>
      <c r="C4298" t="s">
        <v>8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K4298">
        <v>0</v>
      </c>
      <c r="BL4298">
        <f t="shared" si="67"/>
        <v>0</v>
      </c>
    </row>
    <row r="4299" spans="1:64" x14ac:dyDescent="0.25">
      <c r="A4299" t="s">
        <v>4</v>
      </c>
      <c r="B4299" t="s">
        <v>236</v>
      </c>
      <c r="C4299" t="s">
        <v>8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K4299">
        <v>0</v>
      </c>
      <c r="BL4299">
        <f t="shared" si="67"/>
        <v>0</v>
      </c>
    </row>
    <row r="4300" spans="1:64" x14ac:dyDescent="0.25">
      <c r="A4300" t="s">
        <v>4</v>
      </c>
      <c r="B4300" t="s">
        <v>236</v>
      </c>
      <c r="C4300" t="s">
        <v>84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K4300">
        <v>0</v>
      </c>
      <c r="BL4300">
        <f t="shared" si="67"/>
        <v>0</v>
      </c>
    </row>
    <row r="4301" spans="1:64" x14ac:dyDescent="0.25">
      <c r="A4301" t="s">
        <v>4</v>
      </c>
      <c r="B4301" t="s">
        <v>236</v>
      </c>
      <c r="C4301" t="s">
        <v>85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K4301">
        <v>0</v>
      </c>
      <c r="BL4301">
        <f t="shared" si="67"/>
        <v>0</v>
      </c>
    </row>
    <row r="4302" spans="1:64" x14ac:dyDescent="0.25">
      <c r="A4302" t="s">
        <v>4</v>
      </c>
      <c r="B4302" t="s">
        <v>236</v>
      </c>
      <c r="C4302" t="s">
        <v>86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>
        <f t="shared" si="67"/>
        <v>37187</v>
      </c>
    </row>
    <row r="4303" spans="1:64" x14ac:dyDescent="0.25">
      <c r="A4303" t="s">
        <v>4</v>
      </c>
      <c r="B4303" t="s">
        <v>236</v>
      </c>
      <c r="C4303" t="s">
        <v>87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>
        <f t="shared" si="67"/>
        <v>37187</v>
      </c>
    </row>
    <row r="4304" spans="1:64" x14ac:dyDescent="0.25">
      <c r="A4304" t="s">
        <v>4</v>
      </c>
      <c r="B4304" t="s">
        <v>236</v>
      </c>
      <c r="C4304" t="s">
        <v>8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>
        <f t="shared" si="67"/>
        <v>37187</v>
      </c>
    </row>
    <row r="4305" spans="1:64" x14ac:dyDescent="0.25">
      <c r="A4305" t="s">
        <v>4</v>
      </c>
      <c r="B4305" t="s">
        <v>236</v>
      </c>
      <c r="C4305" t="s">
        <v>89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K4305">
        <v>67</v>
      </c>
      <c r="BL4305">
        <f t="shared" si="67"/>
        <v>56.2</v>
      </c>
    </row>
    <row r="4306" spans="1:64" x14ac:dyDescent="0.25">
      <c r="A4306" t="s">
        <v>4</v>
      </c>
      <c r="B4306" t="s">
        <v>236</v>
      </c>
      <c r="C4306" t="s">
        <v>9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K4306">
        <v>8</v>
      </c>
      <c r="BL4306">
        <f t="shared" si="67"/>
        <v>7.2</v>
      </c>
    </row>
    <row r="4307" spans="1:64" x14ac:dyDescent="0.25">
      <c r="A4307" t="s">
        <v>4</v>
      </c>
      <c r="B4307" t="s">
        <v>236</v>
      </c>
      <c r="C4307" t="s">
        <v>91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K4307">
        <v>146</v>
      </c>
      <c r="BL4307">
        <f t="shared" si="67"/>
        <v>188.8</v>
      </c>
    </row>
    <row r="4308" spans="1:64" x14ac:dyDescent="0.25">
      <c r="A4308" t="s">
        <v>4</v>
      </c>
      <c r="B4308" t="s">
        <v>236</v>
      </c>
      <c r="C4308" t="s">
        <v>92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K4308">
        <v>221</v>
      </c>
      <c r="BL4308">
        <f t="shared" si="67"/>
        <v>252.2</v>
      </c>
    </row>
    <row r="4309" spans="1:64" x14ac:dyDescent="0.25">
      <c r="A4309" t="s">
        <v>4</v>
      </c>
      <c r="B4309" t="s">
        <v>236</v>
      </c>
      <c r="C4309" t="s">
        <v>9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K4309">
        <v>221</v>
      </c>
      <c r="BL4309">
        <f t="shared" si="67"/>
        <v>252.2</v>
      </c>
    </row>
    <row r="4310" spans="1:64" x14ac:dyDescent="0.25">
      <c r="A4310" t="s">
        <v>4</v>
      </c>
      <c r="B4310" t="s">
        <v>236</v>
      </c>
      <c r="C4310" t="s">
        <v>94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17</v>
      </c>
      <c r="BI4310">
        <v>3876</v>
      </c>
      <c r="BJ4310">
        <v>3690</v>
      </c>
      <c r="BK4310">
        <v>3853</v>
      </c>
      <c r="BL4310">
        <f t="shared" si="67"/>
        <v>3924.6</v>
      </c>
    </row>
    <row r="4311" spans="1:64" x14ac:dyDescent="0.25">
      <c r="A4311" t="s">
        <v>4</v>
      </c>
      <c r="B4311" t="s">
        <v>236</v>
      </c>
      <c r="C4311" t="s">
        <v>95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6428</v>
      </c>
      <c r="BI4311">
        <v>211791</v>
      </c>
      <c r="BJ4311">
        <v>205625</v>
      </c>
      <c r="BK4311">
        <v>193547</v>
      </c>
      <c r="BL4311">
        <f t="shared" si="67"/>
        <v>213174.8</v>
      </c>
    </row>
    <row r="4312" spans="1:64" x14ac:dyDescent="0.25">
      <c r="A4312" t="s">
        <v>4</v>
      </c>
      <c r="B4312" t="s">
        <v>236</v>
      </c>
      <c r="C4312" t="s">
        <v>96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158</v>
      </c>
      <c r="BI4312">
        <v>27839</v>
      </c>
      <c r="BJ4312">
        <v>26933</v>
      </c>
      <c r="BK4312">
        <v>24908</v>
      </c>
      <c r="BL4312">
        <f t="shared" si="67"/>
        <v>27690.799999999999</v>
      </c>
    </row>
    <row r="4313" spans="1:64" x14ac:dyDescent="0.25">
      <c r="A4313" t="s">
        <v>4</v>
      </c>
      <c r="B4313" t="s">
        <v>236</v>
      </c>
      <c r="C4313" t="s">
        <v>97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8428</v>
      </c>
      <c r="BI4313">
        <v>191201</v>
      </c>
      <c r="BJ4313">
        <v>195820</v>
      </c>
      <c r="BK4313">
        <v>184440</v>
      </c>
      <c r="BL4313">
        <f t="shared" si="67"/>
        <v>197776.2</v>
      </c>
    </row>
    <row r="4314" spans="1:64" x14ac:dyDescent="0.25">
      <c r="A4314" t="s">
        <v>4</v>
      </c>
      <c r="B4314" t="s">
        <v>236</v>
      </c>
      <c r="C4314" t="s">
        <v>9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8131</v>
      </c>
      <c r="BI4314">
        <v>434707</v>
      </c>
      <c r="BJ4314">
        <v>432068</v>
      </c>
      <c r="BK4314">
        <v>406749</v>
      </c>
      <c r="BL4314">
        <f t="shared" si="67"/>
        <v>442566.8</v>
      </c>
    </row>
    <row r="4315" spans="1:64" x14ac:dyDescent="0.25">
      <c r="A4315" t="s">
        <v>4</v>
      </c>
      <c r="B4315" t="s">
        <v>236</v>
      </c>
      <c r="C4315" t="s">
        <v>99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8131</v>
      </c>
      <c r="BI4315">
        <v>434707</v>
      </c>
      <c r="BJ4315">
        <v>432068</v>
      </c>
      <c r="BK4315">
        <v>406749</v>
      </c>
      <c r="BL4315">
        <f t="shared" si="67"/>
        <v>442566.8</v>
      </c>
    </row>
    <row r="4316" spans="1:64" x14ac:dyDescent="0.25">
      <c r="A4316" t="s">
        <v>4</v>
      </c>
      <c r="B4316" t="s">
        <v>236</v>
      </c>
      <c r="C4316" t="s">
        <v>10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K4316">
        <v>1959</v>
      </c>
      <c r="BL4316">
        <f t="shared" si="67"/>
        <v>2213.8000000000002</v>
      </c>
    </row>
    <row r="4317" spans="1:64" x14ac:dyDescent="0.25">
      <c r="A4317" t="s">
        <v>4</v>
      </c>
      <c r="B4317" t="s">
        <v>236</v>
      </c>
      <c r="C4317" t="s">
        <v>101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1</v>
      </c>
      <c r="BH4317">
        <v>1035</v>
      </c>
      <c r="BI4317">
        <v>997</v>
      </c>
      <c r="BJ4317">
        <v>955</v>
      </c>
      <c r="BK4317">
        <v>885</v>
      </c>
      <c r="BL4317">
        <f t="shared" si="67"/>
        <v>978.6</v>
      </c>
    </row>
    <row r="4318" spans="1:64" x14ac:dyDescent="0.25">
      <c r="A4318" t="s">
        <v>4</v>
      </c>
      <c r="B4318" t="s">
        <v>236</v>
      </c>
      <c r="C4318" t="s">
        <v>102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09</v>
      </c>
      <c r="BH4318">
        <v>3383</v>
      </c>
      <c r="BI4318">
        <v>3133</v>
      </c>
      <c r="BJ4318">
        <v>2994</v>
      </c>
      <c r="BK4318">
        <v>2845</v>
      </c>
      <c r="BL4318">
        <f t="shared" si="67"/>
        <v>3192.8</v>
      </c>
    </row>
    <row r="4319" spans="1:64" x14ac:dyDescent="0.25">
      <c r="A4319" t="s">
        <v>4</v>
      </c>
      <c r="B4319" t="s">
        <v>236</v>
      </c>
      <c r="C4319" t="s">
        <v>10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09</v>
      </c>
      <c r="BH4319">
        <v>3383</v>
      </c>
      <c r="BI4319">
        <v>3133</v>
      </c>
      <c r="BJ4319">
        <v>2994</v>
      </c>
      <c r="BK4319">
        <v>2845</v>
      </c>
      <c r="BL4319">
        <f t="shared" si="67"/>
        <v>3192.8</v>
      </c>
    </row>
    <row r="4320" spans="1:64" x14ac:dyDescent="0.25">
      <c r="A4320" t="s">
        <v>4</v>
      </c>
      <c r="B4320" t="s">
        <v>236</v>
      </c>
      <c r="C4320" t="s">
        <v>104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f t="shared" si="67"/>
        <v>0</v>
      </c>
    </row>
    <row r="4321" spans="1:64" x14ac:dyDescent="0.25">
      <c r="A4321" t="s">
        <v>4</v>
      </c>
      <c r="B4321" t="s">
        <v>236</v>
      </c>
      <c r="C4321" t="s">
        <v>1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K4321">
        <v>311932</v>
      </c>
      <c r="BL4321">
        <f t="shared" si="67"/>
        <v>317425.8</v>
      </c>
    </row>
    <row r="4322" spans="1:64" x14ac:dyDescent="0.25">
      <c r="A4322" t="s">
        <v>4</v>
      </c>
      <c r="B4322" t="s">
        <v>236</v>
      </c>
      <c r="C4322" t="s">
        <v>106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K4322">
        <v>8911</v>
      </c>
      <c r="BL4322">
        <f t="shared" si="67"/>
        <v>8692.6</v>
      </c>
    </row>
    <row r="4323" spans="1:64" x14ac:dyDescent="0.25">
      <c r="A4323" t="s">
        <v>4</v>
      </c>
      <c r="B4323" t="s">
        <v>236</v>
      </c>
      <c r="C4323" t="s">
        <v>10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K4323">
        <v>2906</v>
      </c>
      <c r="BL4323">
        <f t="shared" si="67"/>
        <v>2841</v>
      </c>
    </row>
    <row r="4324" spans="1:64" x14ac:dyDescent="0.25">
      <c r="A4324" t="s">
        <v>4</v>
      </c>
      <c r="B4324" t="s">
        <v>236</v>
      </c>
      <c r="C4324" t="s">
        <v>108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K4324">
        <v>323750</v>
      </c>
      <c r="BL4324">
        <f t="shared" si="67"/>
        <v>328959.2</v>
      </c>
    </row>
    <row r="4325" spans="1:64" x14ac:dyDescent="0.25">
      <c r="A4325" t="s">
        <v>4</v>
      </c>
      <c r="B4325" t="s">
        <v>236</v>
      </c>
      <c r="C4325" t="s">
        <v>109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K4325">
        <v>323750</v>
      </c>
      <c r="BL4325">
        <f t="shared" si="67"/>
        <v>328959.2</v>
      </c>
    </row>
    <row r="4326" spans="1:64" x14ac:dyDescent="0.25">
      <c r="A4326" t="s">
        <v>4</v>
      </c>
      <c r="B4326" t="s">
        <v>236</v>
      </c>
      <c r="C4326" t="s">
        <v>110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K4326">
        <v>300452</v>
      </c>
      <c r="BL4326">
        <f t="shared" si="67"/>
        <v>305590.2</v>
      </c>
    </row>
    <row r="4327" spans="1:64" x14ac:dyDescent="0.25">
      <c r="A4327" t="s">
        <v>4</v>
      </c>
      <c r="B4327" t="s">
        <v>236</v>
      </c>
      <c r="C4327" t="s">
        <v>111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179</v>
      </c>
      <c r="BJ4327">
        <v>178</v>
      </c>
      <c r="BK4327">
        <v>162</v>
      </c>
      <c r="BL4327">
        <f t="shared" si="67"/>
        <v>216</v>
      </c>
    </row>
    <row r="4328" spans="1:64" x14ac:dyDescent="0.25">
      <c r="A4328" t="s">
        <v>4</v>
      </c>
      <c r="B4328" t="s">
        <v>236</v>
      </c>
      <c r="C4328" t="s">
        <v>11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f t="shared" si="67"/>
        <v>0</v>
      </c>
    </row>
    <row r="4329" spans="1:64" x14ac:dyDescent="0.25">
      <c r="A4329" t="s">
        <v>4</v>
      </c>
      <c r="B4329" t="s">
        <v>236</v>
      </c>
      <c r="C4329" t="s">
        <v>113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41</v>
      </c>
      <c r="BJ4329">
        <v>24051</v>
      </c>
      <c r="BK4329">
        <v>26504</v>
      </c>
      <c r="BL4329">
        <f t="shared" si="67"/>
        <v>15019.8</v>
      </c>
    </row>
    <row r="4330" spans="1:64" x14ac:dyDescent="0.25">
      <c r="A4330" t="s">
        <v>4</v>
      </c>
      <c r="B4330" t="s">
        <v>236</v>
      </c>
      <c r="C4330" t="s">
        <v>114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K4330">
        <v>79809</v>
      </c>
      <c r="BL4330">
        <f t="shared" si="67"/>
        <v>76887.8</v>
      </c>
    </row>
    <row r="4331" spans="1:64" x14ac:dyDescent="0.25">
      <c r="A4331" t="s">
        <v>4</v>
      </c>
      <c r="B4331" t="s">
        <v>236</v>
      </c>
      <c r="C4331" t="s">
        <v>11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1</v>
      </c>
      <c r="BJ4331">
        <v>101314</v>
      </c>
      <c r="BK4331">
        <v>100245</v>
      </c>
      <c r="BL4331">
        <f t="shared" si="67"/>
        <v>69694.2</v>
      </c>
    </row>
    <row r="4332" spans="1:64" x14ac:dyDescent="0.25">
      <c r="A4332" t="s">
        <v>4</v>
      </c>
      <c r="B4332" t="s">
        <v>236</v>
      </c>
      <c r="C4332" t="s">
        <v>116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945</v>
      </c>
      <c r="BK4332">
        <v>19167</v>
      </c>
      <c r="BL4332">
        <f t="shared" si="67"/>
        <v>16874.599999999999</v>
      </c>
    </row>
    <row r="4333" spans="1:64" x14ac:dyDescent="0.25">
      <c r="A4333" t="s">
        <v>4</v>
      </c>
      <c r="B4333" t="s">
        <v>236</v>
      </c>
      <c r="C4333" t="s">
        <v>117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K4333">
        <v>85554</v>
      </c>
      <c r="BL4333">
        <f t="shared" si="67"/>
        <v>84508.6</v>
      </c>
    </row>
    <row r="4334" spans="1:64" x14ac:dyDescent="0.25">
      <c r="A4334" t="s">
        <v>4</v>
      </c>
      <c r="B4334" t="s">
        <v>236</v>
      </c>
      <c r="C4334" t="s">
        <v>118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8</v>
      </c>
      <c r="BJ4334">
        <v>313264</v>
      </c>
      <c r="BK4334">
        <v>311278</v>
      </c>
      <c r="BL4334">
        <f t="shared" si="67"/>
        <v>262985.2</v>
      </c>
    </row>
    <row r="4335" spans="1:64" x14ac:dyDescent="0.25">
      <c r="A4335" t="s">
        <v>4</v>
      </c>
      <c r="B4335" t="s">
        <v>236</v>
      </c>
      <c r="C4335" t="s">
        <v>119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K4335">
        <v>51</v>
      </c>
      <c r="BL4335">
        <f t="shared" si="67"/>
        <v>43.6</v>
      </c>
    </row>
    <row r="4336" spans="1:64" x14ac:dyDescent="0.25">
      <c r="A4336" t="s">
        <v>4</v>
      </c>
      <c r="B4336" t="s">
        <v>236</v>
      </c>
      <c r="C4336" t="s">
        <v>120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6</v>
      </c>
      <c r="BJ4336">
        <v>211949</v>
      </c>
      <c r="BK4336">
        <v>211034</v>
      </c>
      <c r="BL4336">
        <f t="shared" si="67"/>
        <v>193290.8</v>
      </c>
    </row>
    <row r="4337" spans="1:64" x14ac:dyDescent="0.25">
      <c r="A4337" t="s">
        <v>4</v>
      </c>
      <c r="B4337" t="s">
        <v>236</v>
      </c>
      <c r="C4337" t="s">
        <v>121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23</v>
      </c>
      <c r="BJ4337">
        <v>312824</v>
      </c>
      <c r="BK4337">
        <v>311173</v>
      </c>
      <c r="BL4337">
        <f t="shared" si="67"/>
        <v>262439.40000000002</v>
      </c>
    </row>
    <row r="4338" spans="1:64" x14ac:dyDescent="0.25">
      <c r="A4338" t="s">
        <v>4</v>
      </c>
      <c r="B4338" t="s">
        <v>236</v>
      </c>
      <c r="C4338" t="s">
        <v>12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K4338">
        <v>156765</v>
      </c>
      <c r="BL4338">
        <f t="shared" si="67"/>
        <v>155797</v>
      </c>
    </row>
    <row r="4339" spans="1:64" x14ac:dyDescent="0.25">
      <c r="A4339" t="s">
        <v>4</v>
      </c>
      <c r="B4339" t="s">
        <v>236</v>
      </c>
      <c r="C4339" t="s">
        <v>123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K4339">
        <v>156765</v>
      </c>
      <c r="BL4339">
        <f t="shared" si="67"/>
        <v>155797</v>
      </c>
    </row>
    <row r="4340" spans="1:64" x14ac:dyDescent="0.25">
      <c r="A4340" t="s">
        <v>4</v>
      </c>
      <c r="B4340" t="s">
        <v>236</v>
      </c>
      <c r="C4340" t="s">
        <v>124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K4340">
        <v>0</v>
      </c>
      <c r="BL4340">
        <f t="shared" si="67"/>
        <v>0</v>
      </c>
    </row>
    <row r="4341" spans="1:64" x14ac:dyDescent="0.25">
      <c r="A4341" t="s">
        <v>4</v>
      </c>
      <c r="B4341" t="s">
        <v>236</v>
      </c>
      <c r="C4341" t="s">
        <v>125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446</v>
      </c>
      <c r="BJ4341">
        <v>3192</v>
      </c>
      <c r="BK4341">
        <v>3280</v>
      </c>
      <c r="BL4341">
        <f t="shared" si="67"/>
        <v>3220</v>
      </c>
    </row>
    <row r="4342" spans="1:64" x14ac:dyDescent="0.25">
      <c r="A4342" t="s">
        <v>4</v>
      </c>
      <c r="B4342" t="s">
        <v>236</v>
      </c>
      <c r="C4342" t="s">
        <v>126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446</v>
      </c>
      <c r="BJ4342">
        <v>3192</v>
      </c>
      <c r="BK4342">
        <v>3280</v>
      </c>
      <c r="BL4342">
        <f t="shared" si="67"/>
        <v>3220</v>
      </c>
    </row>
    <row r="4343" spans="1:64" x14ac:dyDescent="0.25">
      <c r="A4343" t="s">
        <v>4</v>
      </c>
      <c r="B4343" t="s">
        <v>236</v>
      </c>
      <c r="C4343" t="s">
        <v>127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446</v>
      </c>
      <c r="BJ4343">
        <v>3192</v>
      </c>
      <c r="BK4343">
        <v>3280</v>
      </c>
      <c r="BL4343">
        <f t="shared" si="67"/>
        <v>3220</v>
      </c>
    </row>
    <row r="4344" spans="1:64" x14ac:dyDescent="0.25">
      <c r="A4344" t="s">
        <v>4</v>
      </c>
      <c r="B4344" t="s">
        <v>236</v>
      </c>
      <c r="C4344" t="s">
        <v>128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5</v>
      </c>
      <c r="BH4344">
        <v>19850</v>
      </c>
      <c r="BI4344">
        <v>21320</v>
      </c>
      <c r="BJ4344">
        <v>17118</v>
      </c>
      <c r="BK4344">
        <v>16643</v>
      </c>
      <c r="BL4344">
        <f t="shared" si="67"/>
        <v>19141.2</v>
      </c>
    </row>
    <row r="4345" spans="1:64" x14ac:dyDescent="0.25">
      <c r="A4345" t="s">
        <v>4</v>
      </c>
      <c r="B4345" t="s">
        <v>236</v>
      </c>
      <c r="C4345" t="s">
        <v>129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5</v>
      </c>
      <c r="BD4345">
        <v>18966</v>
      </c>
      <c r="BE4345">
        <v>19355</v>
      </c>
      <c r="BF4345">
        <v>22739</v>
      </c>
      <c r="BG4345">
        <v>23844</v>
      </c>
      <c r="BH4345">
        <v>22730</v>
      </c>
      <c r="BI4345">
        <v>23846</v>
      </c>
      <c r="BJ4345">
        <v>19551</v>
      </c>
      <c r="BK4345">
        <v>19046</v>
      </c>
      <c r="BL4345">
        <f t="shared" si="67"/>
        <v>21803.4</v>
      </c>
    </row>
    <row r="4346" spans="1:64" x14ac:dyDescent="0.25">
      <c r="A4346" t="s">
        <v>4</v>
      </c>
      <c r="B4346" t="s">
        <v>236</v>
      </c>
      <c r="C4346" t="s">
        <v>130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5</v>
      </c>
      <c r="BD4346">
        <v>18966</v>
      </c>
      <c r="BE4346">
        <v>19355</v>
      </c>
      <c r="BF4346">
        <v>22739</v>
      </c>
      <c r="BG4346">
        <v>23844</v>
      </c>
      <c r="BH4346">
        <v>22730</v>
      </c>
      <c r="BI4346">
        <v>23846</v>
      </c>
      <c r="BJ4346">
        <v>19551</v>
      </c>
      <c r="BK4346">
        <v>19046</v>
      </c>
      <c r="BL4346">
        <f t="shared" si="67"/>
        <v>21803.4</v>
      </c>
    </row>
    <row r="4347" spans="1:64" x14ac:dyDescent="0.25">
      <c r="A4347" t="s">
        <v>4</v>
      </c>
      <c r="B4347" t="s">
        <v>236</v>
      </c>
      <c r="C4347" t="s">
        <v>131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80</v>
      </c>
      <c r="BD4347">
        <v>428648</v>
      </c>
      <c r="BE4347">
        <v>436973</v>
      </c>
      <c r="BF4347">
        <v>429342</v>
      </c>
      <c r="BG4347">
        <v>440965</v>
      </c>
      <c r="BH4347">
        <v>428809</v>
      </c>
      <c r="BI4347">
        <v>427679</v>
      </c>
      <c r="BJ4347">
        <v>429989</v>
      </c>
      <c r="BK4347">
        <v>431003</v>
      </c>
      <c r="BL4347">
        <f t="shared" si="67"/>
        <v>431689</v>
      </c>
    </row>
    <row r="4348" spans="1:64" x14ac:dyDescent="0.25">
      <c r="A4348" t="s">
        <v>4</v>
      </c>
      <c r="B4348" t="s">
        <v>236</v>
      </c>
      <c r="C4348" t="s">
        <v>132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K4348">
        <v>20416</v>
      </c>
      <c r="BL4348">
        <f t="shared" si="67"/>
        <v>18860.400000000001</v>
      </c>
    </row>
    <row r="4349" spans="1:64" x14ac:dyDescent="0.25">
      <c r="A4349" t="s">
        <v>4</v>
      </c>
      <c r="B4349" t="s">
        <v>236</v>
      </c>
      <c r="C4349" t="s">
        <v>133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K4349">
        <v>1006</v>
      </c>
      <c r="BL4349">
        <f t="shared" si="67"/>
        <v>2072.8000000000002</v>
      </c>
    </row>
    <row r="4350" spans="1:64" x14ac:dyDescent="0.25">
      <c r="A4350" t="s">
        <v>4</v>
      </c>
      <c r="B4350" t="s">
        <v>236</v>
      </c>
      <c r="C4350" t="s">
        <v>134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3</v>
      </c>
      <c r="BC4350">
        <v>31336</v>
      </c>
      <c r="BD4350">
        <v>29253</v>
      </c>
      <c r="BE4350">
        <v>28552</v>
      </c>
      <c r="BF4350">
        <v>32775</v>
      </c>
      <c r="BG4350">
        <v>32023</v>
      </c>
      <c r="BH4350">
        <v>30835</v>
      </c>
      <c r="BI4350">
        <v>31069</v>
      </c>
      <c r="BJ4350">
        <v>27319</v>
      </c>
      <c r="BK4350">
        <v>28002</v>
      </c>
      <c r="BL4350">
        <f t="shared" si="67"/>
        <v>29849.599999999999</v>
      </c>
    </row>
    <row r="4351" spans="1:64" x14ac:dyDescent="0.25">
      <c r="A4351" t="s">
        <v>4</v>
      </c>
      <c r="B4351" t="s">
        <v>236</v>
      </c>
      <c r="C4351" t="s">
        <v>135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K4351">
        <v>17648</v>
      </c>
      <c r="BL4351">
        <f t="shared" si="67"/>
        <v>20336.8</v>
      </c>
    </row>
    <row r="4352" spans="1:64" x14ac:dyDescent="0.25">
      <c r="A4352" t="s">
        <v>4</v>
      </c>
      <c r="B4352" t="s">
        <v>236</v>
      </c>
      <c r="C4352" t="s">
        <v>136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0</v>
      </c>
      <c r="BG4352">
        <v>522897</v>
      </c>
      <c r="BH4352">
        <v>497409</v>
      </c>
      <c r="BI4352">
        <v>494407</v>
      </c>
      <c r="BJ4352">
        <v>501255</v>
      </c>
      <c r="BK4352">
        <v>498076</v>
      </c>
      <c r="BL4352">
        <f t="shared" si="67"/>
        <v>502808.8</v>
      </c>
    </row>
    <row r="4353" spans="1:64" x14ac:dyDescent="0.25">
      <c r="A4353" t="s">
        <v>4</v>
      </c>
      <c r="B4353" t="s">
        <v>236</v>
      </c>
      <c r="C4353" t="s">
        <v>13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K4353">
        <v>82</v>
      </c>
      <c r="BL4353">
        <f t="shared" si="67"/>
        <v>83.4</v>
      </c>
    </row>
    <row r="4354" spans="1:64" x14ac:dyDescent="0.25">
      <c r="A4354" t="s">
        <v>4</v>
      </c>
      <c r="B4354" t="s">
        <v>236</v>
      </c>
      <c r="C4354" t="s">
        <v>138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4</v>
      </c>
      <c r="BH4354">
        <v>495308</v>
      </c>
      <c r="BI4354">
        <v>493006</v>
      </c>
      <c r="BJ4354">
        <v>498062</v>
      </c>
      <c r="BK4354">
        <v>497070</v>
      </c>
      <c r="BL4354">
        <f t="shared" si="67"/>
        <v>500736</v>
      </c>
    </row>
    <row r="4355" spans="1:64" x14ac:dyDescent="0.25">
      <c r="A4355" t="s">
        <v>4</v>
      </c>
      <c r="B4355" t="s">
        <v>236</v>
      </c>
      <c r="C4355" t="s">
        <v>139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f t="shared" ref="BL4355:BL4418" si="68">AVERAGE(BG4355:BK4355)</f>
        <v>0</v>
      </c>
    </row>
    <row r="4356" spans="1:64" x14ac:dyDescent="0.25">
      <c r="A4356" t="s">
        <v>4</v>
      </c>
      <c r="B4356" t="s">
        <v>236</v>
      </c>
      <c r="C4356" t="s">
        <v>14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f t="shared" si="68"/>
        <v>0</v>
      </c>
    </row>
    <row r="4357" spans="1:64" x14ac:dyDescent="0.25">
      <c r="A4357" t="s">
        <v>4</v>
      </c>
      <c r="B4357" t="s">
        <v>236</v>
      </c>
      <c r="C4357" t="s">
        <v>141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K4357">
        <v>0</v>
      </c>
      <c r="BL4357">
        <f t="shared" si="68"/>
        <v>0</v>
      </c>
    </row>
    <row r="4358" spans="1:64" x14ac:dyDescent="0.25">
      <c r="A4358" t="s">
        <v>4</v>
      </c>
      <c r="B4358" t="s">
        <v>236</v>
      </c>
      <c r="C4358" t="s">
        <v>142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f t="shared" si="68"/>
        <v>0</v>
      </c>
    </row>
    <row r="4359" spans="1:64" x14ac:dyDescent="0.25">
      <c r="A4359" t="s">
        <v>4</v>
      </c>
      <c r="B4359" t="s">
        <v>236</v>
      </c>
      <c r="C4359" t="s">
        <v>143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f t="shared" si="68"/>
        <v>0</v>
      </c>
    </row>
    <row r="4360" spans="1:64" x14ac:dyDescent="0.25">
      <c r="A4360" t="s">
        <v>4</v>
      </c>
      <c r="B4360" t="s">
        <v>236</v>
      </c>
      <c r="C4360" t="s">
        <v>144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f t="shared" si="68"/>
        <v>0</v>
      </c>
    </row>
    <row r="4361" spans="1:64" x14ac:dyDescent="0.25">
      <c r="A4361" t="s">
        <v>4</v>
      </c>
      <c r="B4361" t="s">
        <v>236</v>
      </c>
      <c r="C4361" t="s">
        <v>145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3</v>
      </c>
      <c r="BH4361">
        <v>471870</v>
      </c>
      <c r="BI4361">
        <v>468905</v>
      </c>
      <c r="BJ4361">
        <v>476901</v>
      </c>
      <c r="BK4361">
        <v>473731</v>
      </c>
      <c r="BL4361">
        <f t="shared" si="68"/>
        <v>477744</v>
      </c>
    </row>
    <row r="4362" spans="1:64" x14ac:dyDescent="0.25">
      <c r="A4362" t="s">
        <v>4</v>
      </c>
      <c r="B4362" t="s">
        <v>236</v>
      </c>
      <c r="C4362" t="s">
        <v>14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K4362">
        <v>0</v>
      </c>
      <c r="BL4362">
        <f t="shared" si="68"/>
        <v>0</v>
      </c>
    </row>
    <row r="4363" spans="1:64" x14ac:dyDescent="0.25">
      <c r="A4363" t="s">
        <v>4</v>
      </c>
      <c r="B4363" t="s">
        <v>236</v>
      </c>
      <c r="C4363" t="s">
        <v>147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f t="shared" si="68"/>
        <v>0</v>
      </c>
    </row>
    <row r="4364" spans="1:64" x14ac:dyDescent="0.25">
      <c r="A4364" t="s">
        <v>4</v>
      </c>
      <c r="B4364" t="s">
        <v>236</v>
      </c>
      <c r="C4364" t="s">
        <v>148</v>
      </c>
      <c r="BB4364">
        <v>68</v>
      </c>
      <c r="BC4364">
        <v>69</v>
      </c>
      <c r="BD4364">
        <v>69</v>
      </c>
      <c r="BE4364">
        <v>68</v>
      </c>
      <c r="BF4364">
        <v>65</v>
      </c>
      <c r="BG4364">
        <v>68</v>
      </c>
      <c r="BH4364">
        <v>72</v>
      </c>
      <c r="BI4364">
        <v>88</v>
      </c>
      <c r="BJ4364">
        <v>123</v>
      </c>
      <c r="BK4364">
        <v>110</v>
      </c>
      <c r="BL4364">
        <f t="shared" si="68"/>
        <v>92.2</v>
      </c>
    </row>
    <row r="4365" spans="1:64" x14ac:dyDescent="0.25">
      <c r="A4365" t="s">
        <v>4</v>
      </c>
      <c r="B4365" t="s">
        <v>236</v>
      </c>
      <c r="C4365" t="s">
        <v>14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K4365">
        <v>3469</v>
      </c>
      <c r="BL4365">
        <f t="shared" si="68"/>
        <v>2857.2</v>
      </c>
    </row>
    <row r="4366" spans="1:64" x14ac:dyDescent="0.25">
      <c r="A4366" t="s">
        <v>4</v>
      </c>
      <c r="B4366" t="s">
        <v>236</v>
      </c>
      <c r="C4366" t="s">
        <v>150</v>
      </c>
      <c r="BB4366">
        <v>2025</v>
      </c>
      <c r="BC4366">
        <v>1922</v>
      </c>
      <c r="BD4366">
        <v>1634</v>
      </c>
      <c r="BE4366">
        <v>1924</v>
      </c>
      <c r="BF4366">
        <v>1907</v>
      </c>
      <c r="BG4366">
        <v>2010</v>
      </c>
      <c r="BH4366">
        <v>1907</v>
      </c>
      <c r="BI4366">
        <v>1484</v>
      </c>
      <c r="BJ4366">
        <v>1774</v>
      </c>
      <c r="BK4366">
        <v>1793</v>
      </c>
      <c r="BL4366">
        <f t="shared" si="68"/>
        <v>1793.6</v>
      </c>
    </row>
    <row r="4367" spans="1:64" x14ac:dyDescent="0.25">
      <c r="A4367" t="s">
        <v>4</v>
      </c>
      <c r="B4367" t="s">
        <v>236</v>
      </c>
      <c r="C4367" t="s">
        <v>151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K4367">
        <v>7303</v>
      </c>
      <c r="BL4367">
        <f t="shared" si="68"/>
        <v>6935.4</v>
      </c>
    </row>
    <row r="4368" spans="1:64" x14ac:dyDescent="0.25">
      <c r="A4368" t="s">
        <v>4</v>
      </c>
      <c r="B4368" t="s">
        <v>236</v>
      </c>
      <c r="C4368" t="s">
        <v>152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K4368">
        <v>12676</v>
      </c>
      <c r="BL4368">
        <f t="shared" si="68"/>
        <v>11678.4</v>
      </c>
    </row>
    <row r="4369" spans="1:64" x14ac:dyDescent="0.25">
      <c r="A4369" t="s">
        <v>4</v>
      </c>
      <c r="B4369" t="s">
        <v>236</v>
      </c>
      <c r="C4369" t="s">
        <v>15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K4369">
        <v>12676</v>
      </c>
      <c r="BL4369">
        <f t="shared" si="68"/>
        <v>11678.4</v>
      </c>
    </row>
    <row r="4370" spans="1:64" x14ac:dyDescent="0.25">
      <c r="A4370" t="s">
        <v>4</v>
      </c>
      <c r="B4370" t="s">
        <v>236</v>
      </c>
      <c r="C4370" t="s">
        <v>154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K4370">
        <v>0</v>
      </c>
      <c r="BL4370">
        <f t="shared" si="68"/>
        <v>0</v>
      </c>
    </row>
    <row r="4371" spans="1:64" x14ac:dyDescent="0.25">
      <c r="A4371" t="s">
        <v>4</v>
      </c>
      <c r="B4371" t="s">
        <v>236</v>
      </c>
      <c r="C4371" t="s">
        <v>15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K4371">
        <v>0</v>
      </c>
      <c r="BL4371">
        <f t="shared" si="68"/>
        <v>0</v>
      </c>
    </row>
    <row r="4372" spans="1:64" x14ac:dyDescent="0.25">
      <c r="A4372" t="s">
        <v>4</v>
      </c>
      <c r="B4372" t="s">
        <v>236</v>
      </c>
      <c r="C4372" t="s">
        <v>156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7</v>
      </c>
      <c r="BH4372">
        <v>73775</v>
      </c>
      <c r="BI4372">
        <v>80836</v>
      </c>
      <c r="BJ4372">
        <v>90310</v>
      </c>
      <c r="BK4372">
        <v>79891</v>
      </c>
      <c r="BL4372">
        <f t="shared" si="68"/>
        <v>79601.8</v>
      </c>
    </row>
    <row r="4373" spans="1:64" x14ac:dyDescent="0.25">
      <c r="A4373" t="s">
        <v>4</v>
      </c>
      <c r="B4373" t="s">
        <v>236</v>
      </c>
      <c r="C4373" t="s">
        <v>157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K4373">
        <v>394</v>
      </c>
      <c r="BL4373">
        <f t="shared" si="68"/>
        <v>423.6</v>
      </c>
    </row>
    <row r="4374" spans="1:64" x14ac:dyDescent="0.25">
      <c r="A4374" t="s">
        <v>4</v>
      </c>
      <c r="B4374" t="s">
        <v>236</v>
      </c>
      <c r="C4374" t="s">
        <v>158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K4374">
        <v>0</v>
      </c>
      <c r="BL4374">
        <f t="shared" si="68"/>
        <v>45.8</v>
      </c>
    </row>
    <row r="4375" spans="1:64" x14ac:dyDescent="0.25">
      <c r="A4375" t="s">
        <v>4</v>
      </c>
      <c r="B4375" t="s">
        <v>236</v>
      </c>
      <c r="C4375" t="s">
        <v>159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K4375">
        <v>215</v>
      </c>
      <c r="BL4375">
        <f t="shared" si="68"/>
        <v>464.2</v>
      </c>
    </row>
    <row r="4376" spans="1:64" x14ac:dyDescent="0.25">
      <c r="A4376" t="s">
        <v>4</v>
      </c>
      <c r="B4376" t="s">
        <v>236</v>
      </c>
      <c r="C4376" t="s">
        <v>160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K4376">
        <v>35</v>
      </c>
      <c r="BL4376">
        <f t="shared" si="68"/>
        <v>80.400000000000006</v>
      </c>
    </row>
    <row r="4377" spans="1:64" x14ac:dyDescent="0.25">
      <c r="A4377" t="s">
        <v>4</v>
      </c>
      <c r="B4377" t="s">
        <v>236</v>
      </c>
      <c r="C4377" t="s">
        <v>161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K4377">
        <v>643</v>
      </c>
      <c r="BL4377">
        <f t="shared" si="68"/>
        <v>1014</v>
      </c>
    </row>
    <row r="4378" spans="1:64" x14ac:dyDescent="0.25">
      <c r="A4378" t="s">
        <v>4</v>
      </c>
      <c r="B4378" t="s">
        <v>236</v>
      </c>
      <c r="C4378" t="s">
        <v>162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K4378">
        <v>429</v>
      </c>
      <c r="BL4378">
        <f t="shared" si="68"/>
        <v>550</v>
      </c>
    </row>
    <row r="4379" spans="1:64" x14ac:dyDescent="0.25">
      <c r="A4379" t="s">
        <v>4</v>
      </c>
      <c r="B4379" t="s">
        <v>236</v>
      </c>
      <c r="C4379" t="s">
        <v>163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K4379">
        <v>30</v>
      </c>
      <c r="BL4379">
        <f t="shared" si="68"/>
        <v>177.4</v>
      </c>
    </row>
    <row r="4380" spans="1:64" x14ac:dyDescent="0.25">
      <c r="A4380" t="s">
        <v>4</v>
      </c>
      <c r="B4380" t="s">
        <v>236</v>
      </c>
      <c r="C4380" t="s">
        <v>164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K4380">
        <v>37</v>
      </c>
      <c r="BL4380">
        <f t="shared" si="68"/>
        <v>133.19999999999999</v>
      </c>
    </row>
    <row r="4381" spans="1:64" x14ac:dyDescent="0.25">
      <c r="A4381" t="s">
        <v>4</v>
      </c>
      <c r="B4381" t="s">
        <v>236</v>
      </c>
      <c r="C4381" t="s">
        <v>165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K4381">
        <v>7</v>
      </c>
      <c r="BL4381">
        <f t="shared" si="68"/>
        <v>38.200000000000003</v>
      </c>
    </row>
    <row r="4382" spans="1:64" x14ac:dyDescent="0.25">
      <c r="A4382" t="s">
        <v>4</v>
      </c>
      <c r="B4382" t="s">
        <v>236</v>
      </c>
      <c r="C4382" t="s">
        <v>16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K4382">
        <v>32</v>
      </c>
      <c r="BL4382">
        <f t="shared" si="68"/>
        <v>196.8</v>
      </c>
    </row>
    <row r="4383" spans="1:64" x14ac:dyDescent="0.25">
      <c r="A4383" t="s">
        <v>4</v>
      </c>
      <c r="B4383" t="s">
        <v>236</v>
      </c>
      <c r="C4383" t="s">
        <v>167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K4383">
        <v>105</v>
      </c>
      <c r="BL4383">
        <f t="shared" si="68"/>
        <v>545.4</v>
      </c>
    </row>
    <row r="4384" spans="1:64" x14ac:dyDescent="0.25">
      <c r="A4384" t="s">
        <v>4</v>
      </c>
      <c r="B4384" t="s">
        <v>236</v>
      </c>
      <c r="C4384" t="s">
        <v>16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K4384">
        <v>0</v>
      </c>
      <c r="BL4384">
        <f t="shared" si="68"/>
        <v>0</v>
      </c>
    </row>
    <row r="4385" spans="1:64" x14ac:dyDescent="0.25">
      <c r="A4385" t="s">
        <v>4</v>
      </c>
      <c r="B4385" t="s">
        <v>236</v>
      </c>
      <c r="C4385" t="s">
        <v>169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3212</v>
      </c>
      <c r="BJ4385">
        <v>2946</v>
      </c>
      <c r="BK4385">
        <v>3061</v>
      </c>
      <c r="BL4385">
        <f t="shared" si="68"/>
        <v>2918.2</v>
      </c>
    </row>
    <row r="4386" spans="1:64" x14ac:dyDescent="0.25">
      <c r="A4386" t="s">
        <v>4</v>
      </c>
      <c r="B4386" t="s">
        <v>236</v>
      </c>
      <c r="C4386" t="s">
        <v>17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K4386">
        <v>2451</v>
      </c>
      <c r="BL4386">
        <f t="shared" si="68"/>
        <v>2008</v>
      </c>
    </row>
    <row r="4387" spans="1:64" x14ac:dyDescent="0.25">
      <c r="A4387" t="s">
        <v>4</v>
      </c>
      <c r="B4387" t="s">
        <v>236</v>
      </c>
      <c r="C4387" t="s">
        <v>171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K4387">
        <v>4247</v>
      </c>
      <c r="BL4387">
        <f t="shared" si="68"/>
        <v>2613.6</v>
      </c>
    </row>
    <row r="4388" spans="1:64" x14ac:dyDescent="0.25">
      <c r="A4388" t="s">
        <v>4</v>
      </c>
      <c r="B4388" t="s">
        <v>236</v>
      </c>
      <c r="C4388" t="s">
        <v>172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K4388">
        <v>320</v>
      </c>
      <c r="BL4388">
        <f t="shared" si="68"/>
        <v>280.2</v>
      </c>
    </row>
    <row r="4389" spans="1:64" x14ac:dyDescent="0.25">
      <c r="A4389" t="s">
        <v>4</v>
      </c>
      <c r="B4389" t="s">
        <v>236</v>
      </c>
      <c r="C4389" t="s">
        <v>173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4</v>
      </c>
      <c r="BH4389">
        <v>2976</v>
      </c>
      <c r="BI4389">
        <v>4703</v>
      </c>
      <c r="BJ4389">
        <v>5399</v>
      </c>
      <c r="BK4389">
        <v>6098</v>
      </c>
      <c r="BL4389">
        <f t="shared" si="68"/>
        <v>4124</v>
      </c>
    </row>
    <row r="4390" spans="1:64" x14ac:dyDescent="0.25">
      <c r="A4390" t="s">
        <v>4</v>
      </c>
      <c r="B4390" t="s">
        <v>236</v>
      </c>
      <c r="C4390" t="s">
        <v>17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5</v>
      </c>
      <c r="BH4390">
        <v>6834</v>
      </c>
      <c r="BI4390">
        <v>9348</v>
      </c>
      <c r="BJ4390">
        <v>11456</v>
      </c>
      <c r="BK4390">
        <v>13115</v>
      </c>
      <c r="BL4390">
        <f t="shared" si="68"/>
        <v>9025.6</v>
      </c>
    </row>
    <row r="4391" spans="1:64" x14ac:dyDescent="0.25">
      <c r="A4391" t="s">
        <v>4</v>
      </c>
      <c r="B4391" t="s">
        <v>236</v>
      </c>
      <c r="C4391" t="s">
        <v>175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1</v>
      </c>
      <c r="BH4391">
        <v>4972</v>
      </c>
      <c r="BI4391">
        <v>6948</v>
      </c>
      <c r="BJ4391">
        <v>7942</v>
      </c>
      <c r="BK4391">
        <v>8868</v>
      </c>
      <c r="BL4391">
        <f t="shared" si="68"/>
        <v>6412.2</v>
      </c>
    </row>
    <row r="4392" spans="1:64" x14ac:dyDescent="0.25">
      <c r="A4392" t="s">
        <v>4</v>
      </c>
      <c r="B4392" t="s">
        <v>236</v>
      </c>
      <c r="C4392" t="s">
        <v>176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4</v>
      </c>
      <c r="BD4392">
        <v>442455</v>
      </c>
      <c r="BE4392">
        <v>447524</v>
      </c>
      <c r="BF4392">
        <v>442302</v>
      </c>
      <c r="BG4392">
        <v>454708</v>
      </c>
      <c r="BH4392">
        <v>442744</v>
      </c>
      <c r="BI4392">
        <v>442101</v>
      </c>
      <c r="BJ4392">
        <v>459540</v>
      </c>
      <c r="BK4392">
        <v>463322</v>
      </c>
      <c r="BL4392">
        <f t="shared" si="68"/>
        <v>452483</v>
      </c>
    </row>
    <row r="4393" spans="1:64" x14ac:dyDescent="0.25">
      <c r="A4393" t="s">
        <v>4</v>
      </c>
      <c r="B4393" t="s">
        <v>236</v>
      </c>
      <c r="C4393" t="s">
        <v>177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5.900000000000006</v>
      </c>
      <c r="BD4393">
        <v>75.099999999999994</v>
      </c>
      <c r="BE4393">
        <v>75.5</v>
      </c>
      <c r="BF4393">
        <v>74.2</v>
      </c>
      <c r="BG4393">
        <v>75.900000000000006</v>
      </c>
      <c r="BH4393">
        <v>73.7</v>
      </c>
      <c r="BI4393">
        <v>73.3</v>
      </c>
      <c r="BJ4393">
        <v>76.099999999999994</v>
      </c>
      <c r="BK4393">
        <v>76.5</v>
      </c>
      <c r="BL4393">
        <f t="shared" si="68"/>
        <v>75.099999999999994</v>
      </c>
    </row>
    <row r="4394" spans="1:64" x14ac:dyDescent="0.25">
      <c r="A4394" t="s">
        <v>4</v>
      </c>
      <c r="B4394" t="s">
        <v>236</v>
      </c>
      <c r="C4394" t="s">
        <v>17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963</v>
      </c>
      <c r="BI4394">
        <v>407022</v>
      </c>
      <c r="BJ4394">
        <v>410208</v>
      </c>
      <c r="BK4394">
        <v>396546</v>
      </c>
      <c r="BL4394">
        <f t="shared" si="68"/>
        <v>413059</v>
      </c>
    </row>
    <row r="4395" spans="1:64" x14ac:dyDescent="0.25">
      <c r="A4395" t="s">
        <v>4</v>
      </c>
      <c r="B4395" t="s">
        <v>236</v>
      </c>
      <c r="C4395" t="s">
        <v>179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2</v>
      </c>
      <c r="BE4395">
        <v>71.7</v>
      </c>
      <c r="BF4395">
        <v>71.5</v>
      </c>
      <c r="BG4395">
        <v>71.599999999999994</v>
      </c>
      <c r="BH4395">
        <v>70.400000000000006</v>
      </c>
      <c r="BI4395">
        <v>67.5</v>
      </c>
      <c r="BJ4395">
        <v>67.900000000000006</v>
      </c>
      <c r="BK4395">
        <v>65.5</v>
      </c>
      <c r="BL4395">
        <f t="shared" si="68"/>
        <v>68.58</v>
      </c>
    </row>
    <row r="4396" spans="1:64" x14ac:dyDescent="0.25">
      <c r="A4396" t="s">
        <v>4</v>
      </c>
      <c r="B4396" t="s">
        <v>236</v>
      </c>
      <c r="C4396" t="s">
        <v>180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K4396">
        <v>360146</v>
      </c>
      <c r="BL4396">
        <f t="shared" si="68"/>
        <v>375996.6</v>
      </c>
    </row>
    <row r="4397" spans="1:64" x14ac:dyDescent="0.25">
      <c r="A4397" t="s">
        <v>4</v>
      </c>
      <c r="B4397" t="s">
        <v>236</v>
      </c>
      <c r="C4397" t="s">
        <v>18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1</v>
      </c>
      <c r="BF4397">
        <v>114943</v>
      </c>
      <c r="BG4397">
        <v>113251</v>
      </c>
      <c r="BH4397">
        <v>110128</v>
      </c>
      <c r="BI4397">
        <v>108673</v>
      </c>
      <c r="BJ4397">
        <v>104058</v>
      </c>
      <c r="BK4397">
        <v>99045</v>
      </c>
      <c r="BL4397">
        <f t="shared" si="68"/>
        <v>107031</v>
      </c>
    </row>
    <row r="4398" spans="1:64" x14ac:dyDescent="0.25">
      <c r="A4398" t="s">
        <v>4</v>
      </c>
      <c r="B4398" t="s">
        <v>236</v>
      </c>
      <c r="C4398" t="s">
        <v>182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K4398">
        <v>16.399999999999999</v>
      </c>
      <c r="BL4398">
        <f t="shared" si="68"/>
        <v>17.760000000000002</v>
      </c>
    </row>
    <row r="4399" spans="1:64" x14ac:dyDescent="0.25">
      <c r="A4399" t="s">
        <v>4</v>
      </c>
      <c r="B4399" t="s">
        <v>236</v>
      </c>
      <c r="C4399" t="s">
        <v>18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745</v>
      </c>
      <c r="BI4399">
        <v>386220</v>
      </c>
      <c r="BJ4399">
        <v>415530</v>
      </c>
      <c r="BK4399">
        <v>393731</v>
      </c>
      <c r="BL4399">
        <f t="shared" si="68"/>
        <v>405580</v>
      </c>
    </row>
    <row r="4400" spans="1:64" x14ac:dyDescent="0.25">
      <c r="A4400" t="s">
        <v>4</v>
      </c>
      <c r="B4400" t="s">
        <v>236</v>
      </c>
      <c r="C4400" t="s">
        <v>184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900000000000006</v>
      </c>
      <c r="BI4400">
        <v>64.099999999999994</v>
      </c>
      <c r="BJ4400">
        <v>68.8</v>
      </c>
      <c r="BK4400">
        <v>65</v>
      </c>
      <c r="BL4400">
        <f t="shared" si="68"/>
        <v>67.34</v>
      </c>
    </row>
    <row r="4401" spans="1:64" x14ac:dyDescent="0.25">
      <c r="A4401" t="s">
        <v>4</v>
      </c>
      <c r="B4401" t="s">
        <v>236</v>
      </c>
      <c r="C4401" t="s">
        <v>18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2</v>
      </c>
      <c r="BF4401">
        <v>1423010</v>
      </c>
      <c r="BG4401">
        <v>1421189</v>
      </c>
      <c r="BH4401">
        <v>1383579</v>
      </c>
      <c r="BI4401">
        <v>1344018</v>
      </c>
      <c r="BJ4401">
        <v>1389336</v>
      </c>
      <c r="BK4401">
        <v>1352642</v>
      </c>
      <c r="BL4401">
        <f t="shared" si="68"/>
        <v>1378152.8</v>
      </c>
    </row>
    <row r="4402" spans="1:64" x14ac:dyDescent="0.25">
      <c r="A4402" t="s">
        <v>4</v>
      </c>
      <c r="B4402" t="s">
        <v>236</v>
      </c>
      <c r="C4402" t="s">
        <v>186</v>
      </c>
      <c r="AO4402">
        <v>6.27</v>
      </c>
      <c r="AP4402">
        <v>5.97</v>
      </c>
      <c r="AQ4402">
        <v>5.92</v>
      </c>
      <c r="AR4402">
        <v>5.82</v>
      </c>
      <c r="AS4402">
        <v>5.56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2</v>
      </c>
      <c r="BF4402">
        <v>4.1900000000000004</v>
      </c>
      <c r="BG4402">
        <v>4.07</v>
      </c>
      <c r="BH4402">
        <v>3.84</v>
      </c>
      <c r="BI4402">
        <v>3.67</v>
      </c>
      <c r="BJ4402">
        <v>3.77</v>
      </c>
      <c r="BK4402">
        <v>3.62</v>
      </c>
      <c r="BL4402">
        <f t="shared" si="68"/>
        <v>3.7939999999999996</v>
      </c>
    </row>
    <row r="4403" spans="1:64" x14ac:dyDescent="0.25">
      <c r="A4403" t="s">
        <v>4</v>
      </c>
      <c r="B4403" t="s">
        <v>236</v>
      </c>
      <c r="C4403" t="s">
        <v>187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2</v>
      </c>
      <c r="BF4403">
        <v>238.8</v>
      </c>
      <c r="BG4403">
        <v>237.3</v>
      </c>
      <c r="BH4403">
        <v>230.3</v>
      </c>
      <c r="BI4403">
        <v>223</v>
      </c>
      <c r="BJ4403">
        <v>229.9</v>
      </c>
      <c r="BK4403">
        <v>223.4</v>
      </c>
      <c r="BL4403">
        <f t="shared" si="68"/>
        <v>228.78000000000003</v>
      </c>
    </row>
    <row r="4404" spans="1:64" x14ac:dyDescent="0.25">
      <c r="A4404" t="s">
        <v>4</v>
      </c>
      <c r="B4404" t="s">
        <v>236</v>
      </c>
      <c r="C4404" t="s">
        <v>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89</v>
      </c>
      <c r="BH4404">
        <v>1383579</v>
      </c>
      <c r="BI4404">
        <v>1344017</v>
      </c>
      <c r="BJ4404">
        <v>1389336</v>
      </c>
      <c r="BK4404">
        <v>1352643</v>
      </c>
      <c r="BL4404">
        <f t="shared" si="68"/>
        <v>1378152.8</v>
      </c>
    </row>
    <row r="4405" spans="1:64" x14ac:dyDescent="0.25">
      <c r="A4405" t="s">
        <v>4</v>
      </c>
      <c r="B4405" t="s">
        <v>236</v>
      </c>
      <c r="C4405" t="s">
        <v>189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2</v>
      </c>
      <c r="BF4405">
        <v>438130</v>
      </c>
      <c r="BG4405">
        <v>450620</v>
      </c>
      <c r="BH4405">
        <v>438627</v>
      </c>
      <c r="BI4405">
        <v>438225</v>
      </c>
      <c r="BJ4405">
        <v>455850</v>
      </c>
      <c r="BK4405">
        <v>459469</v>
      </c>
      <c r="BL4405">
        <f t="shared" si="68"/>
        <v>448558.2</v>
      </c>
    </row>
    <row r="4406" spans="1:64" x14ac:dyDescent="0.25">
      <c r="A4406" t="s">
        <v>4</v>
      </c>
      <c r="B4406" t="s">
        <v>236</v>
      </c>
      <c r="C4406" t="s">
        <v>190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K4406">
        <v>202998</v>
      </c>
      <c r="BL4406">
        <f t="shared" si="68"/>
        <v>199883.8</v>
      </c>
    </row>
    <row r="4407" spans="1:64" x14ac:dyDescent="0.25">
      <c r="A4407" t="s">
        <v>4</v>
      </c>
      <c r="B4407" t="s">
        <v>236</v>
      </c>
      <c r="C4407" t="s">
        <v>191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2</v>
      </c>
      <c r="BF4407">
        <v>85424</v>
      </c>
      <c r="BG4407">
        <v>83635</v>
      </c>
      <c r="BH4407">
        <v>80970</v>
      </c>
      <c r="BI4407">
        <v>80835</v>
      </c>
      <c r="BJ4407">
        <v>77125</v>
      </c>
      <c r="BK4407">
        <v>74136</v>
      </c>
      <c r="BL4407">
        <f t="shared" si="68"/>
        <v>79340.2</v>
      </c>
    </row>
    <row r="4408" spans="1:64" x14ac:dyDescent="0.25">
      <c r="A4408" t="s">
        <v>4</v>
      </c>
      <c r="B4408" t="s">
        <v>236</v>
      </c>
      <c r="C4408" t="s">
        <v>192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317</v>
      </c>
      <c r="BI4408">
        <v>195019</v>
      </c>
      <c r="BJ4408">
        <v>219710</v>
      </c>
      <c r="BK4408">
        <v>209291</v>
      </c>
      <c r="BL4408">
        <f t="shared" si="68"/>
        <v>207804</v>
      </c>
    </row>
    <row r="4409" spans="1:64" x14ac:dyDescent="0.25">
      <c r="A4409" t="s">
        <v>4</v>
      </c>
      <c r="B4409" t="s">
        <v>236</v>
      </c>
      <c r="C4409" t="s">
        <v>193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2</v>
      </c>
      <c r="BF4409">
        <v>949815</v>
      </c>
      <c r="BG4409">
        <v>950010</v>
      </c>
      <c r="BH4409">
        <v>915449</v>
      </c>
      <c r="BI4409">
        <v>909310</v>
      </c>
      <c r="BJ4409">
        <v>957267</v>
      </c>
      <c r="BK4409">
        <v>945895</v>
      </c>
      <c r="BL4409">
        <f t="shared" si="68"/>
        <v>935586.2</v>
      </c>
    </row>
    <row r="4410" spans="1:64" x14ac:dyDescent="0.25">
      <c r="A4410" t="s">
        <v>4</v>
      </c>
      <c r="B4410" t="s">
        <v>236</v>
      </c>
      <c r="C4410" t="s">
        <v>19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40</v>
      </c>
      <c r="BD4410">
        <v>5888</v>
      </c>
      <c r="BE4410">
        <v>5925</v>
      </c>
      <c r="BF4410">
        <v>5960</v>
      </c>
      <c r="BG4410">
        <v>5989</v>
      </c>
      <c r="BH4410">
        <v>6007</v>
      </c>
      <c r="BI4410">
        <v>6028</v>
      </c>
      <c r="BJ4410">
        <v>6042</v>
      </c>
      <c r="BK4410">
        <v>6055</v>
      </c>
      <c r="BL4410">
        <f t="shared" si="68"/>
        <v>6024.2</v>
      </c>
    </row>
    <row r="4411" spans="1:64" x14ac:dyDescent="0.25">
      <c r="A4411" t="s">
        <v>4</v>
      </c>
      <c r="B4411" t="s">
        <v>236</v>
      </c>
      <c r="C4411" t="s">
        <v>19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K4411">
        <v>0</v>
      </c>
      <c r="BL4411">
        <f t="shared" si="68"/>
        <v>0</v>
      </c>
    </row>
    <row r="4412" spans="1:64" x14ac:dyDescent="0.25">
      <c r="A4412" t="s">
        <v>4</v>
      </c>
      <c r="B4412" t="s">
        <v>236</v>
      </c>
      <c r="C4412" t="s">
        <v>196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K4412">
        <v>0</v>
      </c>
      <c r="BL4412">
        <f t="shared" si="68"/>
        <v>0</v>
      </c>
    </row>
    <row r="4413" spans="1:64" x14ac:dyDescent="0.25">
      <c r="A4413" t="s">
        <v>4</v>
      </c>
      <c r="B4413" t="s">
        <v>236</v>
      </c>
      <c r="C4413" t="s">
        <v>197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3</v>
      </c>
      <c r="BK4413">
        <v>1378</v>
      </c>
      <c r="BL4413">
        <f t="shared" si="68"/>
        <v>1563.6</v>
      </c>
    </row>
    <row r="4414" spans="1:64" x14ac:dyDescent="0.25">
      <c r="A4414" t="s">
        <v>4</v>
      </c>
      <c r="B4414" t="s">
        <v>236</v>
      </c>
      <c r="C4414" t="s">
        <v>198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K4414">
        <v>0</v>
      </c>
      <c r="BL4414">
        <f t="shared" si="68"/>
        <v>0</v>
      </c>
    </row>
    <row r="4415" spans="1:64" x14ac:dyDescent="0.25">
      <c r="A4415" t="s">
        <v>4</v>
      </c>
      <c r="B4415" t="s">
        <v>236</v>
      </c>
      <c r="C4415" t="s">
        <v>19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05</v>
      </c>
      <c r="BJ4415">
        <v>6795</v>
      </c>
      <c r="BK4415">
        <v>3302</v>
      </c>
      <c r="BL4415">
        <f t="shared" si="68"/>
        <v>6295.8</v>
      </c>
    </row>
    <row r="4416" spans="1:64" x14ac:dyDescent="0.25">
      <c r="A4416" t="s">
        <v>4</v>
      </c>
      <c r="B4416" t="s">
        <v>236</v>
      </c>
      <c r="C4416" t="s">
        <v>200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28</v>
      </c>
      <c r="BI4416">
        <v>4744</v>
      </c>
      <c r="BJ4416">
        <v>5879</v>
      </c>
      <c r="BK4416">
        <v>5507</v>
      </c>
      <c r="BL4416">
        <f t="shared" si="68"/>
        <v>5329.6</v>
      </c>
    </row>
    <row r="4417" spans="1:64" x14ac:dyDescent="0.25">
      <c r="A4417" t="s">
        <v>4</v>
      </c>
      <c r="B4417" t="s">
        <v>236</v>
      </c>
      <c r="C4417" t="s">
        <v>20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87</v>
      </c>
      <c r="BI4417">
        <v>12950</v>
      </c>
      <c r="BJ4417">
        <v>14198</v>
      </c>
      <c r="BK4417">
        <v>10188</v>
      </c>
      <c r="BL4417">
        <f t="shared" si="68"/>
        <v>13189.6</v>
      </c>
    </row>
    <row r="4418" spans="1:64" x14ac:dyDescent="0.25">
      <c r="A4418" t="s">
        <v>4</v>
      </c>
      <c r="B4418" t="s">
        <v>236</v>
      </c>
      <c r="C4418" t="s">
        <v>202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K4418">
        <v>390</v>
      </c>
      <c r="BL4418">
        <f t="shared" si="68"/>
        <v>447.8</v>
      </c>
    </row>
    <row r="4419" spans="1:64" x14ac:dyDescent="0.25">
      <c r="A4419" t="s">
        <v>4</v>
      </c>
      <c r="B4419" t="s">
        <v>236</v>
      </c>
      <c r="C4419" t="s">
        <v>203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K4419">
        <v>6655</v>
      </c>
      <c r="BL4419">
        <f t="shared" ref="BL4419:BL4482" si="69">AVERAGE(BG4419:BK4419)</f>
        <v>7499</v>
      </c>
    </row>
    <row r="4420" spans="1:64" x14ac:dyDescent="0.25">
      <c r="A4420" t="s">
        <v>4</v>
      </c>
      <c r="B4420" t="s">
        <v>236</v>
      </c>
      <c r="C4420" t="s">
        <v>204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35</v>
      </c>
      <c r="BK4420">
        <v>511</v>
      </c>
      <c r="BL4420">
        <f t="shared" si="69"/>
        <v>754.8</v>
      </c>
    </row>
    <row r="4421" spans="1:64" x14ac:dyDescent="0.25">
      <c r="A4421" t="s">
        <v>4</v>
      </c>
      <c r="B4421" t="s">
        <v>236</v>
      </c>
      <c r="C4421" t="s">
        <v>205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2</v>
      </c>
      <c r="BK4421">
        <v>7556</v>
      </c>
      <c r="BL4421">
        <f t="shared" si="69"/>
        <v>8702</v>
      </c>
    </row>
    <row r="4422" spans="1:64" x14ac:dyDescent="0.25">
      <c r="A4422" t="s">
        <v>4</v>
      </c>
      <c r="B4422" t="s">
        <v>236</v>
      </c>
      <c r="C4422" t="s">
        <v>206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K4422">
        <v>1768</v>
      </c>
      <c r="BL4422">
        <f t="shared" si="69"/>
        <v>2011.6</v>
      </c>
    </row>
    <row r="4423" spans="1:64" x14ac:dyDescent="0.25">
      <c r="A4423" t="s">
        <v>4</v>
      </c>
      <c r="B4423" t="s">
        <v>236</v>
      </c>
      <c r="C4423" t="s">
        <v>207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K4423">
        <v>6655</v>
      </c>
      <c r="BL4423">
        <f t="shared" si="69"/>
        <v>7499</v>
      </c>
    </row>
    <row r="4424" spans="1:64" x14ac:dyDescent="0.25">
      <c r="A4424" t="s">
        <v>4</v>
      </c>
      <c r="B4424" t="s">
        <v>236</v>
      </c>
      <c r="C4424" t="s">
        <v>208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786</v>
      </c>
      <c r="BJ4424">
        <v>7431</v>
      </c>
      <c r="BK4424">
        <v>3814</v>
      </c>
      <c r="BL4424">
        <f t="shared" si="69"/>
        <v>7051</v>
      </c>
    </row>
    <row r="4425" spans="1:64" x14ac:dyDescent="0.25">
      <c r="A4425" t="s">
        <v>4</v>
      </c>
      <c r="B4425" t="s">
        <v>236</v>
      </c>
      <c r="C4425" t="s">
        <v>209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114</v>
      </c>
      <c r="BI4425">
        <v>22137</v>
      </c>
      <c r="BJ4425">
        <v>22970</v>
      </c>
      <c r="BK4425">
        <v>17743</v>
      </c>
      <c r="BL4425">
        <f t="shared" si="69"/>
        <v>21891.200000000001</v>
      </c>
    </row>
    <row r="4426" spans="1:64" x14ac:dyDescent="0.25">
      <c r="A4426" t="s">
        <v>4</v>
      </c>
      <c r="B4426" t="s">
        <v>236</v>
      </c>
      <c r="C4426" t="s">
        <v>210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517</v>
      </c>
      <c r="BI4426">
        <v>14345</v>
      </c>
      <c r="BJ4426">
        <v>15278</v>
      </c>
      <c r="BK4426">
        <v>11089</v>
      </c>
      <c r="BL4426">
        <f t="shared" si="69"/>
        <v>14392.2</v>
      </c>
    </row>
    <row r="4427" spans="1:64" x14ac:dyDescent="0.25">
      <c r="A4427" t="s">
        <v>4</v>
      </c>
      <c r="B4427" t="s">
        <v>236</v>
      </c>
      <c r="C4427" t="s">
        <v>211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56</v>
      </c>
      <c r="BJ4427">
        <v>68</v>
      </c>
      <c r="BK4427">
        <v>57</v>
      </c>
      <c r="BL4427">
        <f t="shared" si="69"/>
        <v>86</v>
      </c>
    </row>
    <row r="4428" spans="1:64" x14ac:dyDescent="0.25">
      <c r="A4428" t="s">
        <v>4</v>
      </c>
      <c r="B4428" t="s">
        <v>236</v>
      </c>
      <c r="C4428" t="s">
        <v>21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K4428">
        <v>0</v>
      </c>
      <c r="BL4428">
        <f t="shared" si="69"/>
        <v>0</v>
      </c>
    </row>
    <row r="4429" spans="1:64" x14ac:dyDescent="0.25">
      <c r="A4429" t="s">
        <v>4</v>
      </c>
      <c r="B4429" t="s">
        <v>236</v>
      </c>
      <c r="C4429" t="s">
        <v>213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K4429">
        <v>4633</v>
      </c>
      <c r="BL4429">
        <f t="shared" si="69"/>
        <v>4782</v>
      </c>
    </row>
    <row r="4430" spans="1:64" x14ac:dyDescent="0.25">
      <c r="A4430" t="s">
        <v>4</v>
      </c>
      <c r="B4430" t="s">
        <v>236</v>
      </c>
      <c r="C4430" t="s">
        <v>214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K4430">
        <v>0</v>
      </c>
      <c r="BL4430">
        <f t="shared" si="69"/>
        <v>0</v>
      </c>
    </row>
    <row r="4431" spans="1:64" x14ac:dyDescent="0.25">
      <c r="A4431" t="s">
        <v>4</v>
      </c>
      <c r="B4431" t="s">
        <v>236</v>
      </c>
      <c r="C4431" t="s">
        <v>215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K4431">
        <v>4633</v>
      </c>
      <c r="BL4431">
        <f t="shared" si="69"/>
        <v>4782</v>
      </c>
    </row>
    <row r="4432" spans="1:64" x14ac:dyDescent="0.25">
      <c r="A4432" t="s">
        <v>4</v>
      </c>
      <c r="B4432" t="s">
        <v>236</v>
      </c>
      <c r="C4432" t="s">
        <v>2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K4432">
        <v>0</v>
      </c>
      <c r="BL4432">
        <f t="shared" si="69"/>
        <v>0</v>
      </c>
    </row>
    <row r="4433" spans="1:64" x14ac:dyDescent="0.25">
      <c r="A4433" t="s">
        <v>4</v>
      </c>
      <c r="B4433" t="s">
        <v>237</v>
      </c>
      <c r="C4433" t="s">
        <v>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K4433">
        <v>0</v>
      </c>
      <c r="BL4433">
        <f t="shared" si="69"/>
        <v>0</v>
      </c>
    </row>
    <row r="4434" spans="1:64" x14ac:dyDescent="0.25">
      <c r="A4434" t="s">
        <v>4</v>
      </c>
      <c r="B4434" t="s">
        <v>237</v>
      </c>
      <c r="C4434" t="s">
        <v>7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>
        <f t="shared" si="69"/>
        <v>3700.6</v>
      </c>
    </row>
    <row r="4435" spans="1:64" x14ac:dyDescent="0.25">
      <c r="A4435" t="s">
        <v>4</v>
      </c>
      <c r="B4435" t="s">
        <v>237</v>
      </c>
      <c r="C4435" t="s">
        <v>8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>
        <f t="shared" si="69"/>
        <v>3700.6</v>
      </c>
    </row>
    <row r="4436" spans="1:64" x14ac:dyDescent="0.25">
      <c r="A4436" t="s">
        <v>4</v>
      </c>
      <c r="B4436" t="s">
        <v>237</v>
      </c>
      <c r="C4436" t="s">
        <v>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>
        <f t="shared" si="69"/>
        <v>3700.6</v>
      </c>
    </row>
    <row r="4437" spans="1:64" x14ac:dyDescent="0.25">
      <c r="A4437" t="s">
        <v>4</v>
      </c>
      <c r="B4437" t="s">
        <v>237</v>
      </c>
      <c r="C4437" t="s">
        <v>10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K4437">
        <v>130</v>
      </c>
      <c r="BL4437">
        <f t="shared" si="69"/>
        <v>121</v>
      </c>
    </row>
    <row r="4438" spans="1:64" x14ac:dyDescent="0.25">
      <c r="A4438" t="s">
        <v>4</v>
      </c>
      <c r="B4438" t="s">
        <v>237</v>
      </c>
      <c r="C4438" t="s">
        <v>1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K4438">
        <v>130</v>
      </c>
      <c r="BL4438">
        <f t="shared" si="69"/>
        <v>121</v>
      </c>
    </row>
    <row r="4439" spans="1:64" x14ac:dyDescent="0.25">
      <c r="A4439" t="s">
        <v>4</v>
      </c>
      <c r="B4439" t="s">
        <v>237</v>
      </c>
      <c r="C4439" t="s">
        <v>12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K4439">
        <v>130</v>
      </c>
      <c r="BL4439">
        <f t="shared" si="69"/>
        <v>121</v>
      </c>
    </row>
    <row r="4440" spans="1:64" x14ac:dyDescent="0.25">
      <c r="A4440" t="s">
        <v>4</v>
      </c>
      <c r="B4440" t="s">
        <v>237</v>
      </c>
      <c r="C4440" t="s">
        <v>1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19</v>
      </c>
      <c r="BK4440">
        <v>727</v>
      </c>
      <c r="BL4440">
        <f t="shared" si="69"/>
        <v>1263.8</v>
      </c>
    </row>
    <row r="4441" spans="1:64" x14ac:dyDescent="0.25">
      <c r="A4441" t="s">
        <v>4</v>
      </c>
      <c r="B4441" t="s">
        <v>237</v>
      </c>
      <c r="C4441" t="s">
        <v>1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K4441">
        <v>1</v>
      </c>
      <c r="BL4441">
        <f t="shared" si="69"/>
        <v>1</v>
      </c>
    </row>
    <row r="4442" spans="1:64" x14ac:dyDescent="0.25">
      <c r="A4442" t="s">
        <v>4</v>
      </c>
      <c r="B4442" t="s">
        <v>237</v>
      </c>
      <c r="C4442" t="s">
        <v>1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19</v>
      </c>
      <c r="BK4442">
        <v>727</v>
      </c>
      <c r="BL4442">
        <f t="shared" si="69"/>
        <v>1263.8</v>
      </c>
    </row>
    <row r="4443" spans="1:64" x14ac:dyDescent="0.25">
      <c r="A4443" t="s">
        <v>4</v>
      </c>
      <c r="B4443" t="s">
        <v>237</v>
      </c>
      <c r="C4443" t="s">
        <v>16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K4443">
        <v>1</v>
      </c>
      <c r="BL4443">
        <f t="shared" si="69"/>
        <v>1</v>
      </c>
    </row>
    <row r="4444" spans="1:64" x14ac:dyDescent="0.25">
      <c r="A4444" t="s">
        <v>4</v>
      </c>
      <c r="B4444" t="s">
        <v>237</v>
      </c>
      <c r="C4444" t="s">
        <v>1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